4-CEF7E56889B0}"/>
    <cellStyle name="Currency [0] 8784" xfId="17487" hidden="1" xr:uid="{29A7A472-C840-4187-A6DB-B67A12E3DA24}"/>
    <cellStyle name="Currency [0] 8785" xfId="46903" hidden="1" xr:uid="{3EAF4321-F46F-4C89-871A-D9AA8E91A97D}"/>
    <cellStyle name="Currency [0] 8785" xfId="17516" hidden="1" xr:uid="{029D9407-FD64-46D9-B74D-8CCBC2E5C69E}"/>
    <cellStyle name="Currency [0] 8786" xfId="46819" hidden="1" xr:uid="{A78A982E-CAB6-4DD6-AC16-83206E993A7F}"/>
    <cellStyle name="Currency [0] 8786" xfId="17432" hidden="1" xr:uid="{7AB677A9-5058-43E2-BC36-179F88787969}"/>
    <cellStyle name="Currency [0] 8787" xfId="46895" hidden="1" xr:uid="{DAB232FA-2126-4D68-B68A-07B278C18D1D}"/>
    <cellStyle name="Currency [0] 8787" xfId="17508" hidden="1" xr:uid="{ABA3A55A-6D4C-4E5E-BE09-689786FD76A0}"/>
    <cellStyle name="Currency [0] 8788" xfId="46905" hidden="1" xr:uid="{7BA20946-B6BB-4B08-9C25-33B27191BB3B}"/>
    <cellStyle name="Currency [0] 8788" xfId="17518" hidden="1" xr:uid="{0C177AC1-6350-42C1-ADD2-3224AE90E15D}"/>
    <cellStyle name="Currency [0] 8789" xfId="46906" hidden="1" xr:uid="{0C484C67-F185-466C-8358-DD72B3856A1B}"/>
    <cellStyle name="Currency [0] 8789" xfId="17519" hidden="1" xr:uid="{3BE7A3B6-5C7E-4F7F-B132-521273ABC531}"/>
    <cellStyle name="Currency [0] 879" xfId="32667" hidden="1" xr:uid="{3727D4F1-319D-45B8-A2AE-987292D66313}"/>
    <cellStyle name="Currency [0] 879" xfId="3278" hidden="1" xr:uid="{12141450-8C1E-4B3D-B6F5-0C60A4014ADC}"/>
    <cellStyle name="Currency [0] 8790" xfId="46877" hidden="1" xr:uid="{28A5B1DA-693F-4DF0-B7A1-2255DBCDAF6A}"/>
    <cellStyle name="Currency [0] 8790" xfId="17490" hidden="1" xr:uid="{32D655BE-AF09-4824-A9C0-42CAB7F98FAB}"/>
    <cellStyle name="Currency [0] 8791" xfId="46889" hidden="1" xr:uid="{95E00392-7CC3-4467-8ECF-531CC56654D1}"/>
    <cellStyle name="Currency [0] 8791" xfId="17502" hidden="1" xr:uid="{C4F46E54-B8E1-41FC-8663-A81CA6690A6C}"/>
    <cellStyle name="Currency [0] 8792" xfId="46869" hidden="1" xr:uid="{A1D4EB5C-E8A2-44CB-B78E-6A5C4BC48D18}"/>
    <cellStyle name="Currency [0] 8792" xfId="17482" hidden="1" xr:uid="{67E517E6-E592-475A-8C6E-EB645B4E4E0F}"/>
    <cellStyle name="Currency [0] 8793" xfId="46884" hidden="1" xr:uid="{29FC0B49-D7EF-4984-B88A-2BABF03630E4}"/>
    <cellStyle name="Currency [0] 8793" xfId="17497" hidden="1" xr:uid="{163EE8B1-1CB5-4B20-90D6-851A54E96AB3}"/>
    <cellStyle name="Currency [0] 8794" xfId="46882" hidden="1" xr:uid="{0427C5B3-FCBE-4DE0-9D8E-28D558FD6D85}"/>
    <cellStyle name="Currency [0] 8794" xfId="17495" hidden="1" xr:uid="{0921A9C3-2485-4E5B-A955-D1DB1FE40E6F}"/>
    <cellStyle name="Currency [0] 8795" xfId="46908" hidden="1" xr:uid="{7871146E-3F9A-4E4C-9BB6-2B0A0E4FFB50}"/>
    <cellStyle name="Currency [0] 8795" xfId="17521" hidden="1" xr:uid="{ED05C84A-723D-4AC7-9720-88347BCD119A}"/>
    <cellStyle name="Currency [0] 8796" xfId="46821" hidden="1" xr:uid="{43D338A3-CA81-4AEC-85DD-49A527DB1CD8}"/>
    <cellStyle name="Currency [0] 8796" xfId="17434" hidden="1" xr:uid="{7AEEBAA5-01D6-4756-9B14-197F4F920FD1}"/>
    <cellStyle name="Currency [0] 8797" xfId="46902" hidden="1" xr:uid="{9F061348-F9EF-4D67-941A-C1030F119230}"/>
    <cellStyle name="Currency [0] 8797" xfId="17515" hidden="1" xr:uid="{32BA5D9F-3838-4011-9FDE-ECEB0A7D81DA}"/>
    <cellStyle name="Currency [0] 8798" xfId="46909" hidden="1" xr:uid="{A7D09894-DE0C-4222-AF34-5D0009C8652B}"/>
    <cellStyle name="Currency [0] 8798" xfId="17522" hidden="1" xr:uid="{0E5641AA-E868-47FD-A44F-93B3B2D8E456}"/>
    <cellStyle name="Currency [0] 8799" xfId="46910" hidden="1" xr:uid="{9B872764-D5FC-430A-86EF-34C1D75519B1}"/>
    <cellStyle name="Currency [0] 8799" xfId="17523" hidden="1" xr:uid="{0CDDFD43-394C-4AA9-B4A3-9B0C772BCF76}"/>
    <cellStyle name="Currency [0] 88" xfId="31836" hidden="1" xr:uid="{AA952469-AEC4-4C36-9161-673C11ACA677}"/>
    <cellStyle name="Currency [0] 88" xfId="2447" hidden="1" xr:uid="{EE7A8588-70B3-4C00-8ADD-E2F6FDAA85B1}"/>
    <cellStyle name="Currency [0] 880" xfId="32640" hidden="1" xr:uid="{260E61DA-B5F3-40EE-B9C6-421E419C4778}"/>
    <cellStyle name="Currency [0] 880" xfId="3251" hidden="1" xr:uid="{5DF1A3C6-5140-4D07-9BEE-B042ED75663F}"/>
    <cellStyle name="Currency [0] 8800" xfId="46850" hidden="1" xr:uid="{D53398BC-E3CD-477D-BD17-0D636F6AB98F}"/>
    <cellStyle name="Currency [0] 8800" xfId="17463" hidden="1" xr:uid="{1052F5D0-8091-4519-BA4B-E7CEDF3FB3DC}"/>
    <cellStyle name="Currency [0] 8801" xfId="46870" hidden="1" xr:uid="{08E70F29-E053-49A8-8451-96146EEACFCE}"/>
    <cellStyle name="Currency [0] 8801" xfId="17483" hidden="1" xr:uid="{2B26D405-8AB5-4E50-8895-FD825AAA50B7}"/>
    <cellStyle name="Currency [0] 8802" xfId="46904" hidden="1" xr:uid="{2EA0AC78-D2FB-4A98-9CD9-D34C28B855BF}"/>
    <cellStyle name="Currency [0] 8802" xfId="17517" hidden="1" xr:uid="{8A8B1EF0-27A1-4AB8-92C0-2D985E426BA9}"/>
    <cellStyle name="Currency [0] 8803" xfId="46897" hidden="1" xr:uid="{781E765F-2E55-4C2D-B26D-5AF861E16D63}"/>
    <cellStyle name="Currency [0] 8803" xfId="17510" hidden="1" xr:uid="{3738C46C-678B-4A73-AD31-EF93B0DEF369}"/>
    <cellStyle name="Currency [0] 8804" xfId="46907" hidden="1" xr:uid="{9F51B078-F14B-4E95-8AEA-E553524A3F6B}"/>
    <cellStyle name="Currency [0] 8804" xfId="17520" hidden="1" xr:uid="{EC3C0AEB-45A4-4290-B453-F9066AEC5A27}"/>
    <cellStyle name="Currency [0] 8805" xfId="46911" hidden="1" xr:uid="{26FEA0D2-7751-419C-B564-7351C5A442F1}"/>
    <cellStyle name="Currency [0] 8805" xfId="17524" hidden="1" xr:uid="{D13F23DB-4321-4B56-9387-51374D9A7719}"/>
    <cellStyle name="Currency [0] 8806" xfId="46836" hidden="1" xr:uid="{42D3D490-3DDE-4E77-B22D-2D639FE26A2E}"/>
    <cellStyle name="Currency [0] 8806" xfId="17449" hidden="1" xr:uid="{A29A5052-5532-470A-98D6-0EDC0B001AE6}"/>
    <cellStyle name="Currency [0] 8807" xfId="46868" hidden="1" xr:uid="{ED6C8300-27FC-46BD-BFBB-E6F059682C8A}"/>
    <cellStyle name="Currency [0] 8807" xfId="17481" hidden="1" xr:uid="{F99522D8-5E11-4D7E-89D2-02CC22912492}"/>
    <cellStyle name="Currency [0] 8808" xfId="46914" hidden="1" xr:uid="{AEC0CDF6-9D3F-4ADF-9FF3-186297529FED}"/>
    <cellStyle name="Currency [0] 8808" xfId="17527" hidden="1" xr:uid="{29D23334-683E-448E-B784-64B6F238D963}"/>
    <cellStyle name="Currency [0] 8809" xfId="46915" hidden="1" xr:uid="{D70A61ED-F3F1-4E20-B8C4-4435D20E3AF4}"/>
    <cellStyle name="Currency [0] 8809" xfId="17528" hidden="1" xr:uid="{D2BF1DA9-1F23-43E4-86D3-2142FD0F4D91}"/>
    <cellStyle name="Currency [0] 881" xfId="32704" hidden="1" xr:uid="{91BFC144-4F06-481E-87CF-8D95E7695A5B}"/>
    <cellStyle name="Currency [0] 881" xfId="3315" hidden="1" xr:uid="{550F6805-7FD7-40CF-9FC3-7C37DB3F86B3}"/>
    <cellStyle name="Currency [0] 8810" xfId="46892" hidden="1" xr:uid="{B446B767-4D7B-478D-AAD6-612AF96FC2DF}"/>
    <cellStyle name="Currency [0] 8810" xfId="17505" hidden="1" xr:uid="{985348D3-A56A-4A88-BF22-A6C48FF15918}"/>
    <cellStyle name="Currency [0] 8811" xfId="46898" hidden="1" xr:uid="{D1D54E30-5DB3-4094-8260-6B9EDB40B5EC}"/>
    <cellStyle name="Currency [0] 8811" xfId="17511" hidden="1" xr:uid="{EDE4D807-A9F6-4D32-A400-37ED68BE6B5B}"/>
    <cellStyle name="Currency [0] 8812" xfId="46912" hidden="1" xr:uid="{CD48EA41-043F-4542-87E3-1BB596DBDE77}"/>
    <cellStyle name="Currency [0] 8812" xfId="17525" hidden="1" xr:uid="{B3AF615E-EED7-464F-9F39-FD851493E9D9}"/>
    <cellStyle name="Currency [0] 8813" xfId="46899" hidden="1" xr:uid="{FE940A0B-1826-4AC2-AEC9-478C2E8469F0}"/>
    <cellStyle name="Currency [0] 8813" xfId="17512" hidden="1" xr:uid="{D4F1667C-10EE-477C-A9C8-485F851C6353}"/>
    <cellStyle name="Currency [0] 8814" xfId="46916" hidden="1" xr:uid="{D39638E6-0709-4D63-A805-D7B528DB8960}"/>
    <cellStyle name="Currency [0] 8814" xfId="17529" hidden="1" xr:uid="{AB74CD8E-9651-4DBF-A9C8-7FDABCC69370}"/>
    <cellStyle name="Currency [0] 8815" xfId="46917" hidden="1" xr:uid="{91FED4AB-DBE8-4B7F-A0A0-57426410C82A}"/>
    <cellStyle name="Currency [0] 8815" xfId="17530" hidden="1" xr:uid="{14C9B778-0E9D-4D52-AB2B-69C4A2A73281}"/>
    <cellStyle name="Currency [0] 8816" xfId="46913" hidden="1" xr:uid="{EDAE801B-543B-4067-BD84-6246B41A5FF4}"/>
    <cellStyle name="Currency [0] 8816" xfId="17526" hidden="1" xr:uid="{1820F8D0-216A-4C71-BAF6-A299033E1002}"/>
    <cellStyle name="Currency [0] 8817" xfId="46886" hidden="1" xr:uid="{C178564C-2E0A-45EE-A697-8367545AC162}"/>
    <cellStyle name="Currency [0] 8817" xfId="17499" hidden="1" xr:uid="{DF2895FA-6A9E-47C0-BB24-818D627D0BEF}"/>
    <cellStyle name="Currency [0] 8818" xfId="46918" hidden="1" xr:uid="{09BEF769-6B29-4AA1-992E-49D5E8C9CB80}"/>
    <cellStyle name="Currency [0] 8818" xfId="17531" hidden="1" xr:uid="{8D2DB403-711A-40B7-82CA-2A5989F1386D}"/>
    <cellStyle name="Currency [0] 8819" xfId="46919" hidden="1" xr:uid="{4D393AA0-0227-4BAB-8945-078909A50155}"/>
    <cellStyle name="Currency [0] 8819" xfId="17532" hidden="1" xr:uid="{8BE89E90-C1A1-4B8A-A14D-AE787CD253DF}"/>
    <cellStyle name="Currency [0] 882" xfId="32683" hidden="1" xr:uid="{428A161A-FAE3-4EF3-B38C-0E2F6238EABB}"/>
    <cellStyle name="Currency [0] 882" xfId="3294" hidden="1" xr:uid="{D0744947-9807-4C33-AF74-5C1C860516AE}"/>
    <cellStyle name="Currency [0] 8820" xfId="46596" hidden="1" xr:uid="{6B0E2392-2D36-4706-AD77-CBAA8B7BEA87}"/>
    <cellStyle name="Currency [0] 8820" xfId="17209" hidden="1" xr:uid="{1C5240C9-59EE-4DB3-92D4-8569F6BED75B}"/>
    <cellStyle name="Currency [0] 8821" xfId="46572" hidden="1" xr:uid="{EA01C4B9-8E96-4D1A-85AA-931A8A1F1690}"/>
    <cellStyle name="Currency [0] 8821" xfId="17185" hidden="1" xr:uid="{240A5441-ABD3-42CB-8AAB-F1BD430C505C}"/>
    <cellStyle name="Currency [0] 8822" xfId="46921" hidden="1" xr:uid="{E0F58426-7092-4A29-8E92-546594142B8C}"/>
    <cellStyle name="Currency [0] 8822" xfId="17534" hidden="1" xr:uid="{F64ED73D-F666-4C62-9581-CA565CA3386A}"/>
    <cellStyle name="Currency [0] 8823" xfId="46925" hidden="1" xr:uid="{82460B85-9976-4B3C-83A3-B3D8C540EEFD}"/>
    <cellStyle name="Currency [0] 8823" xfId="17538" hidden="1" xr:uid="{EEFC50F0-B789-4FD6-B6F9-B34BEDEC2CB3}"/>
    <cellStyle name="Currency [0] 8824" xfId="46926" hidden="1" xr:uid="{90C158CB-8A12-40B1-900D-C6C6CF6BB0B3}"/>
    <cellStyle name="Currency [0] 8824" xfId="17539" hidden="1" xr:uid="{CD543FE9-1999-41B4-8566-523CAA508A39}"/>
    <cellStyle name="Currency [0] 8825" xfId="46567" hidden="1" xr:uid="{7182342E-5ABA-4D0D-BDE8-7E9F3330D7EF}"/>
    <cellStyle name="Currency [0] 8825" xfId="17180" hidden="1" xr:uid="{1B818567-9A19-4708-AB26-97F3D646C309}"/>
    <cellStyle name="Currency [0] 8826" xfId="46923" hidden="1" xr:uid="{03A03CC8-EA69-47A9-9426-1469FC17007C}"/>
    <cellStyle name="Currency [0] 8826" xfId="17536" hidden="1" xr:uid="{4E1A81E9-A0F8-4407-AEB9-85CC5ACB070E}"/>
    <cellStyle name="Currency [0] 8827" xfId="46927" hidden="1" xr:uid="{14B71A99-93EF-4B54-A2C5-A03D2E56E338}"/>
    <cellStyle name="Currency [0] 8827" xfId="17540" hidden="1" xr:uid="{1098E5E2-E047-4BC9-B3B4-F110D83985AB}"/>
    <cellStyle name="Currency [0] 8828" xfId="46928" hidden="1" xr:uid="{8E01AE78-2BE3-4302-9F73-5E5D8E8C3F59}"/>
    <cellStyle name="Currency [0] 8828" xfId="17541" hidden="1" xr:uid="{AAB4C704-885E-4849-AE61-DF29F223F55C}"/>
    <cellStyle name="Currency [0] 8829" xfId="46922" hidden="1" xr:uid="{B1B48E06-33C7-456C-A718-6CF35FDD9ED6}"/>
    <cellStyle name="Currency [0] 8829" xfId="17535" hidden="1" xr:uid="{65E81D2E-6B50-4A74-A651-BDD4BE33A692}"/>
    <cellStyle name="Currency [0] 883" xfId="32690" hidden="1" xr:uid="{EF8B3697-EAE2-4D3E-9EC6-D30566A732CF}"/>
    <cellStyle name="Currency [0] 883" xfId="3301" hidden="1" xr:uid="{514EE5DD-4EE4-4FB6-97A0-BB1A99E98B09}"/>
    <cellStyle name="Currency [0] 8830" xfId="46584" hidden="1" xr:uid="{21B05039-CC86-408B-83CC-3C4A9908715F}"/>
    <cellStyle name="Currency [0] 8830" xfId="17197" hidden="1" xr:uid="{C8EFF7D5-71FA-4520-8DB6-2E2C7E91D7CA}"/>
    <cellStyle name="Currency [0] 8831" xfId="46934" hidden="1" xr:uid="{C05D8A3E-5DEE-4936-B947-D135DEB599A2}"/>
    <cellStyle name="Currency [0] 8831" xfId="17547" hidden="1" xr:uid="{2BFC55C8-E71C-4883-9AC5-95F2CA1A122A}"/>
    <cellStyle name="Currency [0] 8832" xfId="46938" hidden="1" xr:uid="{1FBFDEFE-EF92-4DAF-B929-49029554F488}"/>
    <cellStyle name="Currency [0] 8832" xfId="17551" hidden="1" xr:uid="{14BB2C3E-547F-443B-B8AB-3F0CE0B847EA}"/>
    <cellStyle name="Currency [0] 8833" xfId="46944" hidden="1" xr:uid="{842F418B-991D-4FF1-AACF-B3232647F574}"/>
    <cellStyle name="Currency [0] 8833" xfId="17557" hidden="1" xr:uid="{DC9BDDB8-4A66-44EA-A70D-123A9C4A0053}"/>
    <cellStyle name="Currency [0] 8834" xfId="46947" hidden="1" xr:uid="{42472E38-7DE2-4148-86FD-9A11FB8AEC51}"/>
    <cellStyle name="Currency [0] 8834" xfId="17560" hidden="1" xr:uid="{90D5CB22-1432-44EE-A1F8-DBE7A2164220}"/>
    <cellStyle name="Currency [0] 8835" xfId="46933" hidden="1" xr:uid="{D063307F-1844-4F7E-9D4E-CC289F82355F}"/>
    <cellStyle name="Currency [0] 8835" xfId="17546" hidden="1" xr:uid="{760742ED-C7C2-4659-82D8-796F96D9B072}"/>
    <cellStyle name="Currency [0] 8836" xfId="46943" hidden="1" xr:uid="{57F76F29-89D3-4E3F-BF06-21B65AD29DA3}"/>
    <cellStyle name="Currency [0] 8836" xfId="17556" hidden="1" xr:uid="{14EC804E-6F3D-4B30-AB39-248D914B49BE}"/>
    <cellStyle name="Currency [0] 8837" xfId="46954" hidden="1" xr:uid="{6E9BEFAF-C5F4-4C97-B44A-E7D39E078123}"/>
    <cellStyle name="Currency [0] 8837" xfId="17567" hidden="1" xr:uid="{17AD4A12-66AF-4662-8D33-403E23B50C18}"/>
    <cellStyle name="Currency [0] 8838" xfId="46955" hidden="1" xr:uid="{ADA7EE7E-4CBC-4BB9-986C-5DA0C4732129}"/>
    <cellStyle name="Currency [0] 8838" xfId="17568" hidden="1" xr:uid="{8199AD64-A37A-4F80-8427-233D4D7251D0}"/>
    <cellStyle name="Currency [0] 8839" xfId="46920" hidden="1" xr:uid="{A5FC2466-118D-4F6E-A3EE-FA3E509DA8AD}"/>
    <cellStyle name="Currency [0] 8839" xfId="17533" hidden="1" xr:uid="{75738744-733A-44BF-BB20-95518E560262}"/>
    <cellStyle name="Currency [0] 884" xfId="32705" hidden="1" xr:uid="{2B7AC938-C123-48FD-B619-602697535189}"/>
    <cellStyle name="Currency [0] 884" xfId="3316" hidden="1" xr:uid="{1DEA2B51-7863-43A4-80CD-932204F658C2}"/>
    <cellStyle name="Currency [0] 8840" xfId="46566" hidden="1" xr:uid="{39284297-74CA-497B-91D0-FB636EF8B41D}"/>
    <cellStyle name="Currency [0] 8840" xfId="17179" hidden="1" xr:uid="{27B8249A-8D3C-45FC-9171-60C48CC1E84B}"/>
    <cellStyle name="Currency [0] 8841" xfId="46940" hidden="1" xr:uid="{41A8EBEF-A7A6-48B9-BDB7-77259EAB9EB2}"/>
    <cellStyle name="Currency [0] 8841" xfId="17553" hidden="1" xr:uid="{25831612-E4B2-42E5-9800-2E49A210D645}"/>
    <cellStyle name="Currency [0] 8842" xfId="46556" hidden="1" xr:uid="{EF440875-2308-42CE-B9CD-942B66BDC376}"/>
    <cellStyle name="Currency [0] 8842" xfId="17169" hidden="1" xr:uid="{C84ECD02-7BA3-43B1-AF05-56AAB638F856}"/>
    <cellStyle name="Currency [0] 8843" xfId="46935" hidden="1" xr:uid="{3D723A46-AFAA-4A89-BDC7-E31DBE0A3922}"/>
    <cellStyle name="Currency [0] 8843" xfId="17548" hidden="1" xr:uid="{6B8B9DAD-4D09-4508-8301-C5769602BC9C}"/>
    <cellStyle name="Currency [0] 8844" xfId="46956" hidden="1" xr:uid="{BCE4356E-2099-45FA-A245-44548354A408}"/>
    <cellStyle name="Currency [0] 8844" xfId="17569" hidden="1" xr:uid="{0B5661B7-24CD-4EBC-A146-9851ABDC2996}"/>
    <cellStyle name="Currency [0] 8845" xfId="46941" hidden="1" xr:uid="{2967726D-F8B1-4442-A4C5-50201E7E9152}"/>
    <cellStyle name="Currency [0] 8845" xfId="17554" hidden="1" xr:uid="{79940D38-939F-4F7A-B32A-D4FD372A2301}"/>
    <cellStyle name="Currency [0] 8846" xfId="46945" hidden="1" xr:uid="{623CD0B6-0349-4C20-B838-318AD8DCC49E}"/>
    <cellStyle name="Currency [0] 8846" xfId="17558" hidden="1" xr:uid="{251BD42A-C9A6-409A-B5C5-49EBDE010393}"/>
    <cellStyle name="Currency [0] 8847" xfId="46961" hidden="1" xr:uid="{DDFB49B8-B094-47F6-8BF6-2CCCBF22EF67}"/>
    <cellStyle name="Currency [0] 8847" xfId="17574" hidden="1" xr:uid="{2701F958-6AF8-41F8-BCCF-988DDF8AC5B9}"/>
    <cellStyle name="Currency [0] 8848" xfId="46962" hidden="1" xr:uid="{F39D4F9C-3C63-42EF-BC8E-370F46A99EC3}"/>
    <cellStyle name="Currency [0] 8848" xfId="17575" hidden="1" xr:uid="{9A3099D6-D56C-4CC2-9FCB-40CEFFEBA244}"/>
    <cellStyle name="Currency [0] 8849" xfId="46942" hidden="1" xr:uid="{176F1116-02AD-4138-9CEF-791CAEC18025}"/>
    <cellStyle name="Currency [0] 8849" xfId="17555" hidden="1" xr:uid="{D30DE013-BBCC-42C9-8282-2C5A402878C2}"/>
    <cellStyle name="Currency [0] 885" xfId="32706" hidden="1" xr:uid="{F855CB2C-A2C6-4ED8-95C5-A1D350748EFE}"/>
    <cellStyle name="Currency [0] 885" xfId="3317" hidden="1" xr:uid="{46FC15EE-F813-4EDA-AE1F-928468C96883}"/>
    <cellStyle name="Currency [0] 8850" xfId="46949" hidden="1" xr:uid="{C43BF75F-F943-4AE3-97FE-7F1E27A1ABCE}"/>
    <cellStyle name="Currency [0] 8850" xfId="17562" hidden="1" xr:uid="{2CFAA3ED-1B01-47B6-BF41-4C10944CC78C}"/>
    <cellStyle name="Currency [0] 8851" xfId="46953" hidden="1" xr:uid="{294F2286-AA4F-4339-8100-5C64FC9DC1BF}"/>
    <cellStyle name="Currency [0] 8851" xfId="17566" hidden="1" xr:uid="{AC8763DC-B262-4798-B1FC-3E6BDF47D1B7}"/>
    <cellStyle name="Currency [0] 8852" xfId="46948" hidden="1" xr:uid="{9D9C90B4-E6DE-4913-BDE9-BC492FB17EC3}"/>
    <cellStyle name="Currency [0] 8852" xfId="17561" hidden="1" xr:uid="{5C1EFA4B-C593-408D-816A-C3F2ED30890C}"/>
    <cellStyle name="Currency [0] 8853" xfId="46971" hidden="1" xr:uid="{E96A0D7D-1CFE-4895-8D82-E4D253EFE4AD}"/>
    <cellStyle name="Currency [0] 8853" xfId="17584" hidden="1" xr:uid="{DE7963E3-7894-4F2F-92E7-F3A790FF1C26}"/>
    <cellStyle name="Currency [0] 8854" xfId="46977" hidden="1" xr:uid="{B23F851E-6889-4149-A34F-16336BB4FAD7}"/>
    <cellStyle name="Currency [0] 8854" xfId="17590" hidden="1" xr:uid="{B6AB7E52-DE5A-4AE2-8CFF-99D244C4AF7A}"/>
    <cellStyle name="Currency [0] 8855" xfId="46939" hidden="1" xr:uid="{B86744DC-3179-419D-9C63-01725690F8C4}"/>
    <cellStyle name="Currency [0] 8855" xfId="17552" hidden="1" xr:uid="{E38F3527-28FD-4459-BE0E-F88D3F5A573B}"/>
    <cellStyle name="Currency [0] 8856" xfId="46969" hidden="1" xr:uid="{8542E297-53C7-4781-8A4D-304A7D919C55}"/>
    <cellStyle name="Currency [0] 8856" xfId="17582" hidden="1" xr:uid="{38332C53-7055-4256-9DFC-F2D0A7742D7D}"/>
    <cellStyle name="Currency [0] 8857" xfId="46981" hidden="1" xr:uid="{E0A49FA9-7EF0-4A69-9B5A-3F3B61FF1FC7}"/>
    <cellStyle name="Currency [0] 8857" xfId="17594" hidden="1" xr:uid="{86062288-2D3D-483F-9FBF-6E6EC7877E98}"/>
    <cellStyle name="Currency [0] 8858" xfId="46982" hidden="1" xr:uid="{4B1057C7-0332-4502-B20D-675F54C35341}"/>
    <cellStyle name="Currency [0] 8858" xfId="17595" hidden="1" xr:uid="{8301E88F-DB68-4CB4-9D35-980782FC5B8D}"/>
    <cellStyle name="Currency [0] 8859" xfId="46930" hidden="1" xr:uid="{1E995723-507F-48A3-B24B-D96E69273AE0}"/>
    <cellStyle name="Currency [0] 8859" xfId="17543" hidden="1" xr:uid="{1C124431-224B-4CD5-8070-F4E98F635F75}"/>
    <cellStyle name="Currency [0] 886" xfId="32681" hidden="1" xr:uid="{67E54461-4D02-44D5-9E3A-7D53B1A05C3A}"/>
    <cellStyle name="Currency [0] 886" xfId="3292" hidden="1" xr:uid="{C518E444-C4DA-4396-99F1-4F806476D73B}"/>
    <cellStyle name="Currency [0] 8860" xfId="46937" hidden="1" xr:uid="{EA81C3FE-9323-4082-AC78-43AB26A6881F}"/>
    <cellStyle name="Currency [0] 8860" xfId="17550" hidden="1" xr:uid="{5109DC52-4842-4DB6-AA82-E0F74A3B945F}"/>
    <cellStyle name="Currency [0] 8861" xfId="46966" hidden="1" xr:uid="{B8CDF564-09BD-4103-A736-EBCF4836661F}"/>
    <cellStyle name="Currency [0] 8861" xfId="17579" hidden="1" xr:uid="{F1FB1D50-7D45-46FC-B572-27EC62B38F17}"/>
    <cellStyle name="Currency [0] 8862" xfId="46951" hidden="1" xr:uid="{431C666F-D828-4F8C-84F6-4E3B4CACF558}"/>
    <cellStyle name="Currency [0] 8862" xfId="17564" hidden="1" xr:uid="{B6F97C5A-4A92-4CA6-838C-15D2161F22D6}"/>
    <cellStyle name="Currency [0] 8863" xfId="46924" hidden="1" xr:uid="{FCCEE5DA-5D0F-49DC-B96F-EBCFD9370853}"/>
    <cellStyle name="Currency [0] 8863" xfId="17537" hidden="1" xr:uid="{83745208-8547-4674-A2A6-F5A8D9FC5B36}"/>
    <cellStyle name="Currency [0] 8864" xfId="46988" hidden="1" xr:uid="{09347057-C0B7-4537-9B9C-5435ED4C1D92}"/>
    <cellStyle name="Currency [0] 8864" xfId="17601" hidden="1" xr:uid="{3CB9C85D-AB61-47C8-B284-3F5CBC455D36}"/>
    <cellStyle name="Currency [0] 8865" xfId="46967" hidden="1" xr:uid="{6CD124C2-1B7E-41EF-A8EC-B593E8EC96DB}"/>
    <cellStyle name="Currency [0] 8865" xfId="17580" hidden="1" xr:uid="{6EEDB0E4-654A-4D9D-9FD2-45D7C8C5FCE5}"/>
    <cellStyle name="Currency [0] 8866" xfId="46974" hidden="1" xr:uid="{FC119171-5A9A-4C8F-8DE5-676B4E80B9D3}"/>
    <cellStyle name="Currency [0] 8866" xfId="17587" hidden="1" xr:uid="{AB9FEAA6-E353-49D9-96AD-DC9937E04105}"/>
    <cellStyle name="Currency [0] 8867" xfId="46989" hidden="1" xr:uid="{60BD0E23-F80F-4291-99A8-5FC18DF6921D}"/>
    <cellStyle name="Currency [0] 8867" xfId="17602" hidden="1" xr:uid="{6240883A-4B03-4C78-BDD9-82965A37B1E7}"/>
    <cellStyle name="Currency [0] 8868" xfId="46990" hidden="1" xr:uid="{9503E2DC-3D5B-414B-9E09-C875EE62D4B8}"/>
    <cellStyle name="Currency [0] 8868" xfId="17603" hidden="1" xr:uid="{6575C904-69E0-469C-834E-43EE26D9F7A1}"/>
    <cellStyle name="Currency [0] 8869" xfId="46965" hidden="1" xr:uid="{2F4DC318-C4E5-4929-82C1-6D108B5AE2A7}"/>
    <cellStyle name="Currency [0] 8869" xfId="17578" hidden="1" xr:uid="{845A881A-FF7E-4823-AB9F-938A3AF4E813}"/>
    <cellStyle name="Currency [0] 887" xfId="32680" hidden="1" xr:uid="{50820B06-C62E-428E-A2F2-4B677CCC9412}"/>
    <cellStyle name="Currency [0] 887" xfId="3291" hidden="1" xr:uid="{AED8B290-5F0C-4A8E-9282-D791FB36D853}"/>
    <cellStyle name="Currency [0] 8870" xfId="46964" hidden="1" xr:uid="{18803971-0BE9-46A6-8709-EAFE4E34C53C}"/>
    <cellStyle name="Currency [0] 8870" xfId="17577" hidden="1" xr:uid="{21F1FDEF-3599-4FF8-AAD3-7D3D397030EE}"/>
    <cellStyle name="Currency [0] 8871" xfId="46959" hidden="1" xr:uid="{7E6A3BED-8C7B-4F4B-AE2C-662B2F3AE63E}"/>
    <cellStyle name="Currency [0] 8871" xfId="17572" hidden="1" xr:uid="{51835C85-8A1B-49A4-ADDE-E38278BFCCC1}"/>
    <cellStyle name="Currency [0] 8872" xfId="46957" hidden="1" xr:uid="{EA52CC88-8092-4E34-A92A-CC154B91B36B}"/>
    <cellStyle name="Currency [0] 8872" xfId="17570" hidden="1" xr:uid="{4BF15410-7920-4181-9DB7-48292BE722E0}"/>
    <cellStyle name="Currency [0] 8873" xfId="46958" hidden="1" xr:uid="{CED56041-CE86-45EC-AC10-33CAA58BA5B4}"/>
    <cellStyle name="Currency [0] 8873" xfId="17571" hidden="1" xr:uid="{B457819E-AE31-4524-9310-D6E886903FB0}"/>
    <cellStyle name="Currency [0] 8874" xfId="46995" hidden="1" xr:uid="{6B76F67F-602E-4648-8868-68B7539A5DC0}"/>
    <cellStyle name="Currency [0] 8874" xfId="17608" hidden="1" xr:uid="{28F7EBE3-D62E-4BCC-9D95-21DACFE041C8}"/>
    <cellStyle name="Currency [0] 8875" xfId="46574" hidden="1" xr:uid="{BB426535-029F-41D8-8D74-F170521AE075}"/>
    <cellStyle name="Currency [0] 8875" xfId="17187" hidden="1" xr:uid="{F56D7F8E-335B-42AB-AAB6-754255709B0B}"/>
    <cellStyle name="Currency [0] 8876" xfId="46985" hidden="1" xr:uid="{4883FCF8-DB70-42E5-B173-0FE1AC4040F6}"/>
    <cellStyle name="Currency [0] 8876" xfId="17598" hidden="1" xr:uid="{DFEC4F10-D3BC-429B-BD32-8C50C9DDE2BB}"/>
    <cellStyle name="Currency [0] 8877" xfId="46997" hidden="1" xr:uid="{08291FBE-8A13-45B7-B7A9-533B08D11B1C}"/>
    <cellStyle name="Currency [0] 8877" xfId="17610" hidden="1" xr:uid="{0603861F-31A1-4586-B878-F0C88488BE3E}"/>
    <cellStyle name="Currency [0] 8878" xfId="46998" hidden="1" xr:uid="{A4600A03-3337-44E2-A8C8-7576D6CBC51A}"/>
    <cellStyle name="Currency [0] 8878" xfId="17611" hidden="1" xr:uid="{9E671F6D-4BEB-4B0F-94A5-A298E9CD7592}"/>
    <cellStyle name="Currency [0] 8879" xfId="46936" hidden="1" xr:uid="{85AB37DF-7A39-4DE3-9CEB-C997CEEB23E8}"/>
    <cellStyle name="Currency [0] 8879" xfId="17549" hidden="1" xr:uid="{62DA3B6B-419B-4C14-A2BB-BEA2D710B751}"/>
    <cellStyle name="Currency [0] 888" xfId="32675" hidden="1" xr:uid="{9E5D4D33-CEC1-4CD6-9914-9C560DAC17C2}"/>
    <cellStyle name="Currency [0] 888" xfId="3286" hidden="1" xr:uid="{517F0EAF-76FC-4D4D-B240-39877C12A7C4}"/>
    <cellStyle name="Currency [0] 8880" xfId="46972" hidden="1" xr:uid="{C5457B81-4E63-4BCA-9898-59CF5E32CCE7}"/>
    <cellStyle name="Currency [0] 8880" xfId="17585" hidden="1" xr:uid="{FA96FDA5-D10D-40EC-88A5-C54C44ED5412}"/>
    <cellStyle name="Currency [0] 8881" xfId="46952" hidden="1" xr:uid="{A604A989-2114-471B-861D-694D14145709}"/>
    <cellStyle name="Currency [0] 8881" xfId="17565" hidden="1" xr:uid="{15B6D20D-0DB3-4ED4-BBBA-2937A8B2128E}"/>
    <cellStyle name="Currency [0] 8882" xfId="46968" hidden="1" xr:uid="{F9C424D7-8062-4694-91DA-45457DFF016F}"/>
    <cellStyle name="Currency [0] 8882" xfId="17581" hidden="1" xr:uid="{F9343DEE-F807-40C9-82B6-7A0DA4168633}"/>
    <cellStyle name="Currency [0] 8883" xfId="46970" hidden="1" xr:uid="{BD556956-A058-42C3-B021-E84BAF201305}"/>
    <cellStyle name="Currency [0] 8883" xfId="17583" hidden="1" xr:uid="{DAC06814-8AE8-4BCE-8680-5DE982C054D6}"/>
    <cellStyle name="Currency [0] 8884" xfId="47001" hidden="1" xr:uid="{339EC555-7684-47E0-BFC2-604AC20561B6}"/>
    <cellStyle name="Currency [0] 8884" xfId="17614" hidden="1" xr:uid="{C17D526A-0144-40C7-86F9-CB68E3F4DA2E}"/>
    <cellStyle name="Currency [0] 8885" xfId="46577" hidden="1" xr:uid="{AE587210-9F51-4373-B41C-8C468925E488}"/>
    <cellStyle name="Currency [0] 8885" xfId="17190" hidden="1" xr:uid="{A61F50AF-FD63-4D25-B2DA-6199B8A39486}"/>
    <cellStyle name="Currency [0] 8886" xfId="46993" hidden="1" xr:uid="{5703B33F-3DD5-4F1D-AF54-25FA5D2E2333}"/>
    <cellStyle name="Currency [0] 8886" xfId="17606" hidden="1" xr:uid="{32A02FA0-F217-4AA1-8707-3EBFC8B1578F}"/>
    <cellStyle name="Currency [0] 8887" xfId="47003" hidden="1" xr:uid="{E9C8960F-554A-402F-80D2-BE27F9F88CDA}"/>
    <cellStyle name="Currency [0] 8887" xfId="17616" hidden="1" xr:uid="{8E80A873-4B4B-40EB-A6AB-FA37F6B91B11}"/>
    <cellStyle name="Currency [0] 8888" xfId="47004" hidden="1" xr:uid="{9C57AE13-FDE0-4CC2-9F12-1794A2092693}"/>
    <cellStyle name="Currency [0] 8888" xfId="17617" hidden="1" xr:uid="{24E80110-2F4B-40A5-A0C7-1533F8F393ED}"/>
    <cellStyle name="Currency [0] 8889" xfId="46932" hidden="1" xr:uid="{50E3DB0F-F628-48CA-AC14-AC0A0C975452}"/>
    <cellStyle name="Currency [0] 8889" xfId="17545" hidden="1" xr:uid="{63F18E82-2FF2-4FB7-AC88-2D836537D1EC}"/>
    <cellStyle name="Currency [0] 889" xfId="32673" hidden="1" xr:uid="{F4D9C4BC-FD10-4F84-8DB4-051A60FBD5EE}"/>
    <cellStyle name="Currency [0] 889" xfId="3284" hidden="1" xr:uid="{83B074B8-DBA0-4DE5-A2B8-7955FC1B6D9E}"/>
    <cellStyle name="Currency [0] 8890" xfId="46983" hidden="1" xr:uid="{6E76006B-1F17-4D9F-98F5-C87E1EC24563}"/>
    <cellStyle name="Currency [0] 8890" xfId="17596" hidden="1" xr:uid="{1ECD4F5A-D3AB-4E21-84DD-51D1E0C5707F}"/>
    <cellStyle name="Currency [0] 8891" xfId="46963" hidden="1" xr:uid="{EC2E3910-9051-4511-A09D-BDC417B2B961}"/>
    <cellStyle name="Currency [0] 8891" xfId="17576" hidden="1" xr:uid="{429A8A52-1FF0-47FB-BBD0-11BF6ABF5AB0}"/>
    <cellStyle name="Currency [0] 8892" xfId="46975" hidden="1" xr:uid="{BB016A2A-2A62-4B3F-8E85-61BC92B088DA}"/>
    <cellStyle name="Currency [0] 8892" xfId="17588" hidden="1" xr:uid="{F78CDB2F-8B67-4973-A5B2-8517C22C4094}"/>
    <cellStyle name="Currency [0] 8893" xfId="46973" hidden="1" xr:uid="{DE5DC1BC-6B96-48CD-8A5D-450806E7C400}"/>
    <cellStyle name="Currency [0] 8893" xfId="17586" hidden="1" xr:uid="{780C7ED7-C1B4-46D2-991A-A5FA7D6FC912}"/>
    <cellStyle name="Currency [0] 8894" xfId="47006" hidden="1" xr:uid="{6F2D5DFC-BFB9-46C9-8433-426004E2DABB}"/>
    <cellStyle name="Currency [0] 8894" xfId="17619" hidden="1" xr:uid="{939A4A34-FC75-48E7-B842-2D3988F39232}"/>
    <cellStyle name="Currency [0] 8895" xfId="46950" hidden="1" xr:uid="{2EBF66D4-0A8F-444A-951B-E7D91B15454E}"/>
    <cellStyle name="Currency [0] 8895" xfId="17563" hidden="1" xr:uid="{9515400B-942D-49A7-AF47-E9085697A55A}"/>
    <cellStyle name="Currency [0] 8896" xfId="47000" hidden="1" xr:uid="{A61E887A-5DA2-4CD8-BF68-2510734E13AB}"/>
    <cellStyle name="Currency [0] 8896" xfId="17613" hidden="1" xr:uid="{0972EE01-C952-448E-A279-5C97415BF337}"/>
    <cellStyle name="Currency [0] 8897" xfId="47010" hidden="1" xr:uid="{96CBE5C9-6E15-4380-A852-318B1ED73FE5}"/>
    <cellStyle name="Currency [0] 8897" xfId="17623" hidden="1" xr:uid="{F98FB7C2-0489-45A3-8DA0-AADF103799BD}"/>
    <cellStyle name="Currency [0] 8898" xfId="47011" hidden="1" xr:uid="{72FCD507-C3D9-41FC-B561-2EA518DF883F}"/>
    <cellStyle name="Currency [0] 8898" xfId="17624" hidden="1" xr:uid="{BEBCC1D0-72E1-4F7F-90D3-1D1173263F7E}"/>
    <cellStyle name="Currency [0] 8899" xfId="46976" hidden="1" xr:uid="{9792E4E8-981E-44FA-B59E-B714F924CA96}"/>
    <cellStyle name="Currency [0] 8899" xfId="17589" hidden="1" xr:uid="{6CE14A2B-2608-45F3-9FFF-2261500EFFDD}"/>
    <cellStyle name="Currency [0] 89" xfId="31846" hidden="1" xr:uid="{69FD3533-28C9-4975-806E-DC2EDDA91AAB}"/>
    <cellStyle name="Currency [0] 89" xfId="2457" hidden="1" xr:uid="{C2852C0A-5D42-4F96-9775-F9333C12D292}"/>
    <cellStyle name="Currency [0] 890" xfId="32674" hidden="1" xr:uid="{21C23BAB-161D-4392-9E7B-2384D459175A}"/>
    <cellStyle name="Currency [0] 890" xfId="3285" hidden="1" xr:uid="{FA3D7869-7507-44D1-A2D2-A2E24917267E}"/>
    <cellStyle name="Currency [0] 8900" xfId="46991" hidden="1" xr:uid="{19BE177C-53DA-4758-8F9E-734645793F4C}"/>
    <cellStyle name="Currency [0] 8900" xfId="17604" hidden="1" xr:uid="{158B243F-587B-49D0-AEC1-C6EFDA07E0F9}"/>
    <cellStyle name="Currency [0] 8901" xfId="46557" hidden="1" xr:uid="{CF7A6216-D4F3-4ABF-8225-E38B8D96CDF6}"/>
    <cellStyle name="Currency [0] 8901" xfId="17170" hidden="1" xr:uid="{CD22CB0A-5E1B-4A58-990F-8B39466CEC86}"/>
    <cellStyle name="Currency [0] 8902" xfId="46986" hidden="1" xr:uid="{91B7CBE9-8D77-4C7E-B1E0-D7D822C3B2EC}"/>
    <cellStyle name="Currency [0] 8902" xfId="17599" hidden="1" xr:uid="{3F16D958-2B2A-453F-A3A7-D7C51128708F}"/>
    <cellStyle name="Currency [0] 8903" xfId="46984" hidden="1" xr:uid="{DFFBEEF3-2187-4614-8267-4A3D1FAD4A2C}"/>
    <cellStyle name="Currency [0] 8903" xfId="17597" hidden="1" xr:uid="{9D3AEE0F-2436-4260-969A-4A9CD2F01D95}"/>
    <cellStyle name="Currency [0] 8904" xfId="47013" hidden="1" xr:uid="{1FF1AC64-07E7-4FB2-ACA4-6F7B2B31446C}"/>
    <cellStyle name="Currency [0] 8904" xfId="17626" hidden="1" xr:uid="{25235E19-DD8C-42F4-8DAB-EF5B3904377A}"/>
    <cellStyle name="Currency [0] 8905" xfId="46929" hidden="1" xr:uid="{7A600E34-AD4C-41E2-8282-1F3E4EBEC610}"/>
    <cellStyle name="Currency [0] 8905" xfId="17542" hidden="1" xr:uid="{47A2B36D-BA30-46A1-A90B-ABAC7343D95F}"/>
    <cellStyle name="Currency [0] 8906" xfId="47005" hidden="1" xr:uid="{9D1E90F7-C6FB-496E-B0C4-55AF0F6FEBC0}"/>
    <cellStyle name="Currency [0] 8906" xfId="17618" hidden="1" xr:uid="{8EBDD6EA-ABA8-4A88-B53E-53D0C9ABE301}"/>
    <cellStyle name="Currency [0] 8907" xfId="47015" hidden="1" xr:uid="{94276E47-07C7-45F2-80BE-9B60A651A544}"/>
    <cellStyle name="Currency [0] 8907" xfId="17628" hidden="1" xr:uid="{09142009-91A7-455C-8085-FE44B1CF287B}"/>
    <cellStyle name="Currency [0] 8908" xfId="47016" hidden="1" xr:uid="{8ADD2F50-70CD-42D2-A514-30229DB835EF}"/>
    <cellStyle name="Currency [0] 8908" xfId="17629" hidden="1" xr:uid="{37C0890D-C6D0-4D7C-B8FF-B399CC2D1B98}"/>
    <cellStyle name="Currency [0] 8909" xfId="46987" hidden="1" xr:uid="{CD5EEEF0-808B-435C-91A9-22A2602C8A26}"/>
    <cellStyle name="Currency [0] 8909" xfId="17600" hidden="1" xr:uid="{E52A477D-71A3-4CB8-AB58-FD82096A8843}"/>
    <cellStyle name="Currency [0] 891" xfId="32711" hidden="1" xr:uid="{8F208A38-2161-4EDE-BDF5-3662A55C77DA}"/>
    <cellStyle name="Currency [0] 891" xfId="3322" hidden="1" xr:uid="{1C9AEE49-79FB-4A3C-AC45-E1F225C69D99}"/>
    <cellStyle name="Currency [0] 8910" xfId="46999" hidden="1" xr:uid="{18A85ED4-9ED8-47F7-87D3-87F949886ABB}"/>
    <cellStyle name="Currency [0] 8910" xfId="17612" hidden="1" xr:uid="{C9C5B4D5-071F-4640-8F84-D3110ACC7250}"/>
    <cellStyle name="Currency [0] 8911" xfId="46979" hidden="1" xr:uid="{EA9D89A7-21A4-4EBC-AB51-CE7D18F4E95B}"/>
    <cellStyle name="Currency [0] 8911" xfId="17592" hidden="1" xr:uid="{48229023-667A-4B05-A476-3283DCE51547}"/>
    <cellStyle name="Currency [0] 8912" xfId="46994" hidden="1" xr:uid="{D32FBDE5-CCE8-47D2-985D-661B1168124A}"/>
    <cellStyle name="Currency [0] 8912" xfId="17607" hidden="1" xr:uid="{DE38931C-15C5-4630-A5E1-02C8CC5E8B59}"/>
    <cellStyle name="Currency [0] 8913" xfId="46992" hidden="1" xr:uid="{FCC2763D-FD76-4FAB-BD7A-D3EBCC1157E9}"/>
    <cellStyle name="Currency [0] 8913" xfId="17605" hidden="1" xr:uid="{F56D524B-B0EF-402A-9530-D8834B17B0DF}"/>
    <cellStyle name="Currency [0] 8914" xfId="47018" hidden="1" xr:uid="{02F566A2-6714-458E-90B6-A4D68B19DC9C}"/>
    <cellStyle name="Currency [0] 8914" xfId="17631" hidden="1" xr:uid="{C9A7EFDA-FB7A-446D-950A-DADEC68E365C}"/>
    <cellStyle name="Currency [0] 8915" xfId="46931" hidden="1" xr:uid="{8F6695BC-7021-4E7F-AAAE-AEBAEC8DCB7F}"/>
    <cellStyle name="Currency [0] 8915" xfId="17544" hidden="1" xr:uid="{F1DEBF9D-0CFC-45DC-8E66-BD2644893FB7}"/>
    <cellStyle name="Currency [0] 8916" xfId="47012" hidden="1" xr:uid="{89323C17-51CC-4C82-836B-74A2B0B48B03}"/>
    <cellStyle name="Currency [0] 8916" xfId="17625" hidden="1" xr:uid="{7438E2A2-E41A-48BC-8490-2AF5665176D4}"/>
    <cellStyle name="Currency [0] 8917" xfId="47019" hidden="1" xr:uid="{AE508B89-6065-45F3-AB22-847EC5DE13E8}"/>
    <cellStyle name="Currency [0] 8917" xfId="17632" hidden="1" xr:uid="{DB667735-13AD-4A26-A9AE-F6E6207791B1}"/>
    <cellStyle name="Currency [0] 8918" xfId="47020" hidden="1" xr:uid="{8730E320-4DE7-4A2C-90CE-331874317EC4}"/>
    <cellStyle name="Currency [0] 8918" xfId="17633" hidden="1" xr:uid="{2553DB60-300F-499D-B9AC-9ECD42E7BAB0}"/>
    <cellStyle name="Currency [0] 8919" xfId="46960" hidden="1" xr:uid="{E0F1A505-C497-4D83-AFC9-CE71D191B8FC}"/>
    <cellStyle name="Currency [0] 8919" xfId="17573" hidden="1" xr:uid="{A352082F-9E73-45B1-9E85-072F735CB61D}"/>
    <cellStyle name="Currency [0] 892" xfId="32496" hidden="1" xr:uid="{B4C4423A-9BEA-48D1-830E-09AECBBFEC2C}"/>
    <cellStyle name="Currency [0] 892" xfId="3107" hidden="1" xr:uid="{D605612C-A8AF-4A3B-A4BA-71D9F3226FCA}"/>
    <cellStyle name="Currency [0] 8920" xfId="46980" hidden="1" xr:uid="{A799CCF1-C93B-4E32-AAD8-46F9F3910948}"/>
    <cellStyle name="Currency [0] 8920" xfId="17593" hidden="1" xr:uid="{C30B62C2-BB0D-4897-96C7-D11A676F9F29}"/>
    <cellStyle name="Currency [0] 8921" xfId="47014" hidden="1" xr:uid="{820F15E6-5BBC-4FC3-8499-AA6E88612A10}"/>
    <cellStyle name="Currency [0] 8921" xfId="17627" hidden="1" xr:uid="{96E305BB-4469-4364-B839-E1B94796A6D3}"/>
    <cellStyle name="Currency [0] 8922" xfId="47007" hidden="1" xr:uid="{CE007EF3-82FE-40B4-A9E1-E42C1EC23E13}"/>
    <cellStyle name="Currency [0] 8922" xfId="17620" hidden="1" xr:uid="{129DD5CB-5A97-41C3-B345-2B998A13AEF7}"/>
    <cellStyle name="Currency [0] 8923" xfId="47017" hidden="1" xr:uid="{A623CF85-CF49-4073-9EE1-AAE05587710B}"/>
    <cellStyle name="Currency [0] 8923" xfId="17630" hidden="1" xr:uid="{7A378D84-F0DE-4977-B612-3FEC5B82DA99}"/>
    <cellStyle name="Currency [0] 8924" xfId="47021" hidden="1" xr:uid="{30F6EEBD-D23F-40DC-B4E7-64A7B2FDBD01}"/>
    <cellStyle name="Currency [0] 8924" xfId="17634" hidden="1" xr:uid="{393E9429-A71E-44CC-B5CB-F443EA05F3F2}"/>
    <cellStyle name="Currency [0] 8925" xfId="46946" hidden="1" xr:uid="{ECFC8CE8-99C1-48B6-A0DD-45CF715205AD}"/>
    <cellStyle name="Currency [0] 8925" xfId="17559" hidden="1" xr:uid="{84F0DB32-4CA5-4837-AD4C-3ADA63141C5D}"/>
    <cellStyle name="Currency [0] 8926" xfId="46978" hidden="1" xr:uid="{EF3AC84C-364E-44FF-A783-583488DA3984}"/>
    <cellStyle name="Currency [0] 8926" xfId="17591" hidden="1" xr:uid="{1ABC17E0-4448-4213-8F93-D0CFB78A6438}"/>
    <cellStyle name="Currency [0] 8927" xfId="47024" hidden="1" xr:uid="{AEBA3DDE-DD87-4BE7-986C-049A915FA5BF}"/>
    <cellStyle name="Currency [0] 8927" xfId="17637" hidden="1" xr:uid="{FB6C0E88-BC10-45A8-82C3-1A876563A92F}"/>
    <cellStyle name="Currency [0] 8928" xfId="47025" hidden="1" xr:uid="{C6CE180A-8935-4E00-B448-387D369E1E86}"/>
    <cellStyle name="Currency [0] 8928" xfId="17638" hidden="1" xr:uid="{1C377AB4-FFA0-4D87-A00D-8BF3A1588B39}"/>
    <cellStyle name="Currency [0] 8929" xfId="47002" hidden="1" xr:uid="{E9082B86-1846-4AE3-9601-85B73AC9D616}"/>
    <cellStyle name="Currency [0] 8929" xfId="17615" hidden="1" xr:uid="{C34B578D-8084-41AC-82A8-835E8358D818}"/>
    <cellStyle name="Currency [0] 893" xfId="32701" hidden="1" xr:uid="{EA9DA58B-E362-4E0E-82D2-E710C8B80230}"/>
    <cellStyle name="Currency [0] 893" xfId="3312" hidden="1" xr:uid="{5570EFD0-77A9-4D3B-873E-A3176E1406DD}"/>
    <cellStyle name="Currency [0] 8930" xfId="47008" hidden="1" xr:uid="{9B76394D-65C1-4D0C-A536-FEFC8C5DF9EF}"/>
    <cellStyle name="Currency [0] 8930" xfId="17621" hidden="1" xr:uid="{3353BAF1-6D1B-4C63-A2A5-9F011DDA5C64}"/>
    <cellStyle name="Currency [0] 8931" xfId="47022" hidden="1" xr:uid="{7A252384-7BC3-4B25-95A6-132FEB7824FF}"/>
    <cellStyle name="Currency [0] 8931" xfId="17635" hidden="1" xr:uid="{F881D59B-691D-4F89-A54D-9534E6D0EF9D}"/>
    <cellStyle name="Currency [0] 8932" xfId="47009" hidden="1" xr:uid="{FEDEA4F8-F368-4F71-8009-EE198B3D0E76}"/>
    <cellStyle name="Currency [0] 8932" xfId="17622" hidden="1" xr:uid="{C0988299-2C49-4FB6-996C-6C342C690ED6}"/>
    <cellStyle name="Currency [0] 8933" xfId="47026" hidden="1" xr:uid="{01AD1E74-C13D-4A64-BE45-8DDB8F02BEE4}"/>
    <cellStyle name="Currency [0] 8933" xfId="17639" hidden="1" xr:uid="{8393BBA5-875A-44AA-A350-928A274FE826}"/>
    <cellStyle name="Currency [0] 8934" xfId="47027" hidden="1" xr:uid="{5D0DA2FB-B66B-40C7-9BF5-F2AE4C721B61}"/>
    <cellStyle name="Currency [0] 8934" xfId="17640" hidden="1" xr:uid="{532D9AA0-F012-42C2-961B-9478FDD7A191}"/>
    <cellStyle name="Currency [0] 8935" xfId="47023" hidden="1" xr:uid="{755D3063-0694-49A0-9695-55B396277079}"/>
    <cellStyle name="Currency [0] 8935" xfId="17636" hidden="1" xr:uid="{AEA1ED54-E7E4-4531-91CF-4C96DDFFAA7F}"/>
    <cellStyle name="Currency [0] 8936" xfId="46996" hidden="1" xr:uid="{CA7BB6BA-7019-43A2-8AC7-B35AD0FD7B76}"/>
    <cellStyle name="Currency [0] 8936" xfId="17609" hidden="1" xr:uid="{319C51BA-C6BC-44F5-A330-CD0A66CFCCEB}"/>
    <cellStyle name="Currency [0] 8937" xfId="47028" hidden="1" xr:uid="{F7D71A7A-06C2-44DC-89A7-D403980A135B}"/>
    <cellStyle name="Currency [0] 8937" xfId="17641" hidden="1" xr:uid="{87F8AA0F-7513-419D-A711-C456B90FDA07}"/>
    <cellStyle name="Currency [0] 8938" xfId="47029" hidden="1" xr:uid="{7001A905-B0E4-451F-A419-574715810EE5}"/>
    <cellStyle name="Currency [0] 8938" xfId="17642" hidden="1" xr:uid="{F40CE588-95DB-439F-8E3F-02F06C59E6FD}"/>
    <cellStyle name="Currency [0] 8939" xfId="47030" hidden="1" xr:uid="{4772627C-8A46-49CA-B320-F5FF3980BFDB}"/>
    <cellStyle name="Currency [0] 8939" xfId="17643" hidden="1" xr:uid="{88F7D550-DDAF-47CC-9422-8A27D1C84D75}"/>
    <cellStyle name="Currency [0] 894" xfId="32713" hidden="1" xr:uid="{692047DD-6083-4E11-B816-E2BDED49085E}"/>
    <cellStyle name="Currency [0] 894" xfId="3324" hidden="1" xr:uid="{8F8B56F2-4A35-4B6B-8045-F52454075229}"/>
    <cellStyle name="Currency [0] 8940" xfId="47036" hidden="1" xr:uid="{F937E95C-51AE-4672-8AD9-235F13A4A8D6}"/>
    <cellStyle name="Currency [0] 8940" xfId="17649" hidden="1" xr:uid="{23707348-BB35-4952-BB22-2E337206E93A}"/>
    <cellStyle name="Currency [0] 8941" xfId="47062" hidden="1" xr:uid="{D669A2D9-6E16-4D58-9E39-6A383ADDE509}"/>
    <cellStyle name="Currency [0] 8941" xfId="17675" hidden="1" xr:uid="{3976026C-692A-429C-983F-E8D62EAD100E}"/>
    <cellStyle name="Currency [0] 8942" xfId="47070" hidden="1" xr:uid="{B41D0C7C-0EA8-4DBE-85DE-FF8D2F81E825}"/>
    <cellStyle name="Currency [0] 8942" xfId="17683" hidden="1" xr:uid="{5C99B724-CA12-4B91-BB02-36DE8DDE4168}"/>
    <cellStyle name="Currency [0] 8943" xfId="47073" hidden="1" xr:uid="{FAB62036-FE2E-45D3-8C57-A56D75E662D4}"/>
    <cellStyle name="Currency [0] 8943" xfId="17686" hidden="1" xr:uid="{A7698328-5291-4C34-A0D2-AF0F836C674C}"/>
    <cellStyle name="Currency [0] 8944" xfId="47077" hidden="1" xr:uid="{B4908CAC-F204-43C5-AE1A-EE680832DE5A}"/>
    <cellStyle name="Currency [0] 8944" xfId="17690" hidden="1" xr:uid="{8956F465-4AFE-47B3-BAD9-04D5B97FAB6E}"/>
    <cellStyle name="Currency [0] 8945" xfId="47079" hidden="1" xr:uid="{3845A0FB-0015-4EC2-8FDD-DC550B4CC192}"/>
    <cellStyle name="Currency [0] 8945" xfId="17692" hidden="1" xr:uid="{A1EEECC5-BBC6-49FA-B044-89B0F1B037E7}"/>
    <cellStyle name="Currency [0] 8946" xfId="47069" hidden="1" xr:uid="{DF65B92C-B6C6-421A-B5BC-018A0B245620}"/>
    <cellStyle name="Currency [0] 8946" xfId="17682" hidden="1" xr:uid="{6B825E96-39B3-4FA1-9D6F-C58E35078C2C}"/>
    <cellStyle name="Currency [0] 8947" xfId="47075" hidden="1" xr:uid="{656BB079-5E85-4FC2-8ACA-CAADC735DA42}"/>
    <cellStyle name="Currency [0] 8947" xfId="17688" hidden="1" xr:uid="{AD2125E8-7C15-4DA8-94C7-876077B236E4}"/>
    <cellStyle name="Currency [0] 8948" xfId="47080" hidden="1" xr:uid="{B580D32F-0698-4F63-ADCE-CE0078E99129}"/>
    <cellStyle name="Currency [0] 8948" xfId="17693" hidden="1" xr:uid="{20B05608-B835-4336-8B3F-C2245601D946}"/>
    <cellStyle name="Currency [0] 8949" xfId="47081" hidden="1" xr:uid="{091C7ACE-B8B7-4DE3-9F64-345029B26CC7}"/>
    <cellStyle name="Currency [0] 8949" xfId="17694" hidden="1" xr:uid="{F0A9B9A4-1D26-4A36-8F0F-AF44C3E3FAEB}"/>
    <cellStyle name="Currency [0] 895" xfId="32714" hidden="1" xr:uid="{6A39C37E-4641-4B6F-B9F9-5D0334D6D497}"/>
    <cellStyle name="Currency [0] 895" xfId="3325" hidden="1" xr:uid="{B52207A8-3C0D-4216-8D7B-D3607F42C22C}"/>
    <cellStyle name="Currency [0] 8950" xfId="47074" hidden="1" xr:uid="{8A6E8F15-A54F-4C38-A59D-DB1A9A6F322D}"/>
    <cellStyle name="Currency [0] 8950" xfId="17687" hidden="1" xr:uid="{6715A8DE-3C0D-4548-85DA-994B30157C6C}"/>
    <cellStyle name="Currency [0] 8951" xfId="47063" hidden="1" xr:uid="{6BAB9A8E-85C1-479D-B642-00A5ABFF9A71}"/>
    <cellStyle name="Currency [0] 8951" xfId="17676" hidden="1" xr:uid="{D7EFBEB4-D844-4E96-97AA-C6B44AADE699}"/>
    <cellStyle name="Currency [0] 8952" xfId="47087" hidden="1" xr:uid="{5D2FF839-D241-43EE-867E-092052A72E9F}"/>
    <cellStyle name="Currency [0] 8952" xfId="17700" hidden="1" xr:uid="{27B325BF-F654-42A2-90D5-D50D545FD786}"/>
    <cellStyle name="Currency [0] 8953" xfId="47091" hidden="1" xr:uid="{10CE3508-07E4-49B6-B61A-32186A880C4C}"/>
    <cellStyle name="Currency [0] 8953" xfId="17704" hidden="1" xr:uid="{D2F74682-19FF-4CD5-8933-4CAA499A5B5C}"/>
    <cellStyle name="Currency [0] 8954" xfId="47097" hidden="1" xr:uid="{D33B7A07-CB88-4758-A8EA-C8434E59EB51}"/>
    <cellStyle name="Currency [0] 8954" xfId="17710" hidden="1" xr:uid="{7FE2786E-7866-46B3-8F85-35C0CCF207C4}"/>
    <cellStyle name="Currency [0] 8955" xfId="47100" hidden="1" xr:uid="{FEC4526A-11E5-4AD6-9DF9-32AB00765EB1}"/>
    <cellStyle name="Currency [0] 8955" xfId="17713" hidden="1" xr:uid="{31A4B51B-7CF3-4F48-ACB3-C56DE4A3431C}"/>
    <cellStyle name="Currency [0] 8956" xfId="47086" hidden="1" xr:uid="{300F82FC-69B2-48BF-9FA0-4C374C8C4790}"/>
    <cellStyle name="Currency [0] 8956" xfId="17699" hidden="1" xr:uid="{778739FA-EBC1-4082-864C-465D62DC4790}"/>
    <cellStyle name="Currency [0] 8957" xfId="47096" hidden="1" xr:uid="{68FBBEAE-8651-4234-9873-06074392C9FF}"/>
    <cellStyle name="Currency [0] 8957" xfId="17709" hidden="1" xr:uid="{FD52429D-6CED-4FA3-867D-BF2E8EC05D97}"/>
    <cellStyle name="Currency [0] 8958" xfId="47107" hidden="1" xr:uid="{1D28BB62-5CBB-42F5-B49F-0ACFF8DDDA2F}"/>
    <cellStyle name="Currency [0] 8958" xfId="17720" hidden="1" xr:uid="{1D7505E2-C904-4633-8CFE-6BCDD1E2BE73}"/>
    <cellStyle name="Currency [0] 8959" xfId="47108" hidden="1" xr:uid="{B31A2D34-5821-41EF-8FF7-DE77C93A987A}"/>
    <cellStyle name="Currency [0] 8959" xfId="17721" hidden="1" xr:uid="{50D98FEA-F7EE-43D7-8BDA-B8FE4411BB7F}"/>
    <cellStyle name="Currency [0] 896" xfId="32652" hidden="1" xr:uid="{C3F18778-36A3-478B-92AF-686202EC922A}"/>
    <cellStyle name="Currency [0] 896" xfId="3263" hidden="1" xr:uid="{668E5947-3FBF-4ED6-B324-4AB193C1388A}"/>
    <cellStyle name="Currency [0] 8960" xfId="47072" hidden="1" xr:uid="{4598815A-A2F0-4B72-9165-8CFD2567D7AE}"/>
    <cellStyle name="Currency [0] 8960" xfId="17685" hidden="1" xr:uid="{FAEAC083-AA74-46D5-95EB-30B9A56F2F3A}"/>
    <cellStyle name="Currency [0] 8961" xfId="47065" hidden="1" xr:uid="{EAC40967-5C99-4357-AF2E-5332AE69BE55}"/>
    <cellStyle name="Currency [0] 8961" xfId="17678" hidden="1" xr:uid="{43834699-347C-460E-A471-AE2B7E193BC4}"/>
    <cellStyle name="Currency [0] 8962" xfId="47093" hidden="1" xr:uid="{8AFF6ACA-3FED-4764-9916-AADA990FA455}"/>
    <cellStyle name="Currency [0] 8962" xfId="17706" hidden="1" xr:uid="{A6482715-4773-49AF-ABEC-DF4E70BDB90B}"/>
    <cellStyle name="Currency [0] 8963" xfId="47067" hidden="1" xr:uid="{7EEDC5AC-14B1-4BFB-BFD3-156034DC74C1}"/>
    <cellStyle name="Currency [0] 8963" xfId="17680" hidden="1" xr:uid="{F0ED9488-D6F7-4AA5-A0E1-5602A394D192}"/>
    <cellStyle name="Currency [0] 8964" xfId="47088" hidden="1" xr:uid="{956293F6-F94E-433A-9725-3F00E4D279B1}"/>
    <cellStyle name="Currency [0] 8964" xfId="17701" hidden="1" xr:uid="{B09DC361-9436-453C-BEED-4CFE306258EC}"/>
    <cellStyle name="Currency [0] 8965" xfId="47109" hidden="1" xr:uid="{93FDB754-486A-4245-B5C6-765A671B3C60}"/>
    <cellStyle name="Currency [0] 8965" xfId="17722" hidden="1" xr:uid="{37395515-911D-4A97-BEE9-937AABDE073D}"/>
    <cellStyle name="Currency [0] 8966" xfId="47094" hidden="1" xr:uid="{F214722D-ABAE-4AB4-9A8F-2C6215F05071}"/>
    <cellStyle name="Currency [0] 8966" xfId="17707" hidden="1" xr:uid="{8E75926E-6A83-4678-B2FC-9320193AB8F9}"/>
    <cellStyle name="Currency [0] 8967" xfId="47098" hidden="1" xr:uid="{195FB585-C8E7-469F-89C6-352DB424429C}"/>
    <cellStyle name="Currency [0] 8967" xfId="17711" hidden="1" xr:uid="{BDB0BCA4-E650-42C8-83C5-FF3D74F3381A}"/>
    <cellStyle name="Currency [0] 8968" xfId="47114" hidden="1" xr:uid="{B56E438C-2DC7-4A27-BEC8-8C4EC2C89E5D}"/>
    <cellStyle name="Currency [0] 8968" xfId="17727" hidden="1" xr:uid="{E41C2F36-6353-40AF-A970-2B675BE222AF}"/>
    <cellStyle name="Currency [0] 8969" xfId="47115" hidden="1" xr:uid="{6802DFE7-1A1F-4408-B12D-CA5A8F98A7A1}"/>
    <cellStyle name="Currency [0] 8969" xfId="17728" hidden="1" xr:uid="{47545A71-87C9-44C5-B890-D7F753C4EA5B}"/>
    <cellStyle name="Currency [0] 897" xfId="32688" hidden="1" xr:uid="{8AEC76CA-3090-466A-A91C-CB4FF55B1FDF}"/>
    <cellStyle name="Currency [0] 897" xfId="3299" hidden="1" xr:uid="{F71F5D7B-763A-41FF-8C16-5EFE11D9B57C}"/>
    <cellStyle name="Currency [0] 8970" xfId="47095" hidden="1" xr:uid="{854F48E7-38C7-4DDD-8926-F22CFD0655BF}"/>
    <cellStyle name="Currency [0] 8970" xfId="17708" hidden="1" xr:uid="{855A2737-58A7-4F66-8A51-A1CD3FEE099C}"/>
    <cellStyle name="Currency [0] 8971" xfId="47102" hidden="1" xr:uid="{BBA4C0D3-4B8F-4273-9B62-7328DB4DEC6D}"/>
    <cellStyle name="Currency [0] 8971" xfId="17715" hidden="1" xr:uid="{E0F1E956-C86C-4D2B-9682-154D2A93005E}"/>
    <cellStyle name="Currency [0] 8972" xfId="47106" hidden="1" xr:uid="{906EEC74-7003-4AA8-A19E-145146F00E35}"/>
    <cellStyle name="Currency [0] 8972" xfId="17719" hidden="1" xr:uid="{E9214F7F-BCC5-45EE-BC35-970CD7338281}"/>
    <cellStyle name="Currency [0] 8973" xfId="47101" hidden="1" xr:uid="{03EF76AC-1999-4F12-B56B-5C1FCCA8BBBB}"/>
    <cellStyle name="Currency [0] 8973" xfId="17714" hidden="1" xr:uid="{8B6CD4B7-C63E-4A97-B950-ADC6320B15C9}"/>
    <cellStyle name="Currency [0] 8974" xfId="47124" hidden="1" xr:uid="{43CE56FB-B6C7-4E36-B0D3-B49642B4069B}"/>
    <cellStyle name="Currency [0] 8974" xfId="17737" hidden="1" xr:uid="{FCC55BD8-E687-4434-B449-FFE7F136D719}"/>
    <cellStyle name="Currency [0] 8975" xfId="47130" hidden="1" xr:uid="{603B0993-A866-442F-9F6F-28BF95E4F552}"/>
    <cellStyle name="Currency [0] 8975" xfId="17743" hidden="1" xr:uid="{05268FBE-0D1B-427E-8EB7-C03E3502E3ED}"/>
    <cellStyle name="Currency [0] 8976" xfId="47092" hidden="1" xr:uid="{A963D005-EE61-4DB7-9AFF-5B222F92CFFC}"/>
    <cellStyle name="Currency [0] 8976" xfId="17705" hidden="1" xr:uid="{483F3DB9-2D62-4103-94ED-00A98F77FFCB}"/>
    <cellStyle name="Currency [0] 8977" xfId="47122" hidden="1" xr:uid="{0C6BB6A6-E343-4BD4-9EDB-92FC63D705F3}"/>
    <cellStyle name="Currency [0] 8977" xfId="17735" hidden="1" xr:uid="{AFA3D1FA-A101-4057-B5B5-83B15BC782A6}"/>
    <cellStyle name="Currency [0] 8978" xfId="47134" hidden="1" xr:uid="{2FB2DA9A-5859-41BC-8974-3D0595DFE6AF}"/>
    <cellStyle name="Currency [0] 8978" xfId="17747" hidden="1" xr:uid="{9AC8A381-0CAA-493D-91F8-41529F4A9D08}"/>
    <cellStyle name="Currency [0] 8979" xfId="47135" hidden="1" xr:uid="{F4CD31B6-8EFC-46C7-8A8E-6A6FB36F62FA}"/>
    <cellStyle name="Currency [0] 8979" xfId="17748" hidden="1" xr:uid="{CB7E822F-BB58-4AD4-9EA9-48E0430CAD50}"/>
    <cellStyle name="Currency [0] 898" xfId="32668" hidden="1" xr:uid="{AF509EB8-A147-428A-8DCB-AAA9A6D6A3FC}"/>
    <cellStyle name="Currency [0] 898" xfId="3279" hidden="1" xr:uid="{BD9B00C6-7073-4EA6-906F-493616BA13F2}"/>
    <cellStyle name="Currency [0] 8980" xfId="47083" hidden="1" xr:uid="{EC1C3255-D153-4A06-A7AF-851BC8559C2D}"/>
    <cellStyle name="Currency [0] 8980" xfId="17696" hidden="1" xr:uid="{5561F152-392D-4FE9-9DA3-3039F859D0F5}"/>
    <cellStyle name="Currency [0] 8981" xfId="47090" hidden="1" xr:uid="{8C76DA71-6756-4914-8B55-CB0041C61BAC}"/>
    <cellStyle name="Currency [0] 8981" xfId="17703" hidden="1" xr:uid="{519EC9A2-7240-4FE8-9E09-89FD859FC5F0}"/>
    <cellStyle name="Currency [0] 8982" xfId="47119" hidden="1" xr:uid="{669B7444-3F72-41A2-8607-89A5D4E6F7CD}"/>
    <cellStyle name="Currency [0] 8982" xfId="17732" hidden="1" xr:uid="{21FAFCCE-C0FC-43EC-9808-FA41ACE0ADF0}"/>
    <cellStyle name="Currency [0] 8983" xfId="47104" hidden="1" xr:uid="{95C7A160-274F-4951-BF9B-0E9B0B7F31B6}"/>
    <cellStyle name="Currency [0] 8983" xfId="17717" hidden="1" xr:uid="{F2D84B19-9E0E-43FE-BC87-C8D64F665887}"/>
    <cellStyle name="Currency [0] 8984" xfId="47076" hidden="1" xr:uid="{DDE2C847-E1A5-49D9-801B-735921067023}"/>
    <cellStyle name="Currency [0] 8984" xfId="17689" hidden="1" xr:uid="{BBA09A50-6DF2-4F51-A3A7-17D828DB1646}"/>
    <cellStyle name="Currency [0] 8985" xfId="47141" hidden="1" xr:uid="{729377D7-47F2-47EB-AEF5-EF0BC9889D14}"/>
    <cellStyle name="Currency [0] 8985" xfId="17754" hidden="1" xr:uid="{1F57E6A9-30F7-40C0-BA06-9D1234006B81}"/>
    <cellStyle name="Currency [0] 8986" xfId="47120" hidden="1" xr:uid="{76A92393-1192-4F30-BAE0-88B76FBA135C}"/>
    <cellStyle name="Currency [0] 8986" xfId="17733" hidden="1" xr:uid="{A7CEE631-520C-4CC9-A1FD-A580EE812F3E}"/>
    <cellStyle name="Currency [0] 8987" xfId="47127" hidden="1" xr:uid="{1DBADEA5-29C0-4160-9198-3F3F4071586D}"/>
    <cellStyle name="Currency [0] 8987" xfId="17740" hidden="1" xr:uid="{339FFCB9-1C90-4138-A863-640F0499CE40}"/>
    <cellStyle name="Currency [0] 8988" xfId="47142" hidden="1" xr:uid="{E1864EA4-53C9-4EE5-B8CF-567A5543F745}"/>
    <cellStyle name="Currency [0] 8988" xfId="17755" hidden="1" xr:uid="{30D21F76-519C-48E2-857C-D4399E53FBE1}"/>
    <cellStyle name="Currency [0] 8989" xfId="47143" hidden="1" xr:uid="{2B3D6D54-A0E8-4BF8-A081-7BE8ABD46ACE}"/>
    <cellStyle name="Currency [0] 8989" xfId="17756" hidden="1" xr:uid="{5447C780-B3E0-45DA-BDC8-AFF5187DE27F}"/>
    <cellStyle name="Currency [0] 899" xfId="32684" hidden="1" xr:uid="{FE8FC4A1-5E0A-4637-AEFC-9E7A0A560440}"/>
    <cellStyle name="Currency [0] 899" xfId="3295" hidden="1" xr:uid="{B676A648-2FE1-4112-80F4-C3CBAF3683F9}"/>
    <cellStyle name="Currency [0] 8990" xfId="47118" hidden="1" xr:uid="{D9915F13-4936-463E-9459-DEA19F33C4A9}"/>
    <cellStyle name="Currency [0] 8990" xfId="17731" hidden="1" xr:uid="{E5CC91B1-C658-4C89-99A8-709291992583}"/>
    <cellStyle name="Currency [0] 8991" xfId="47117" hidden="1" xr:uid="{082D6D90-2DD6-4B6B-9BB5-30944A789D67}"/>
    <cellStyle name="Currency [0] 8991" xfId="17730" hidden="1" xr:uid="{94A5A0F2-3BF8-40C3-9577-AC9C09A8D228}"/>
    <cellStyle name="Currency [0] 8992" xfId="47112" hidden="1" xr:uid="{43A8D3B0-B20F-4063-88E2-D721DB03DC81}"/>
    <cellStyle name="Currency [0] 8992" xfId="17725" hidden="1" xr:uid="{79E7D8C4-FE00-4D6D-A9D2-962BBA3D5C1A}"/>
    <cellStyle name="Currency [0] 8993" xfId="47110" hidden="1" xr:uid="{41348B1E-DDEC-4D01-915B-D3DECA4A1205}"/>
    <cellStyle name="Currency [0] 8993" xfId="17723" hidden="1" xr:uid="{9F1B0513-6D8D-4311-B589-AB28DAF6CC35}"/>
    <cellStyle name="Currency [0] 8994" xfId="47111" hidden="1" xr:uid="{DF07090A-7CEC-4B2F-904E-71E0E6DE2686}"/>
    <cellStyle name="Currency [0] 8994" xfId="17724" hidden="1" xr:uid="{F7BF4D03-A578-4705-8ECF-850079EFFC17}"/>
    <cellStyle name="Currency [0] 8995" xfId="47148" hidden="1" xr:uid="{B9484C2D-1988-4BC3-A8DF-F0F10733D4DD}"/>
    <cellStyle name="Currency [0] 8995" xfId="17761" hidden="1" xr:uid="{190D059D-82D4-47C0-A719-2D54A2D30CF2}"/>
    <cellStyle name="Currency [0] 8996" xfId="47066" hidden="1" xr:uid="{4D06C043-3257-418F-BD0B-FEE6E1C9F0F7}"/>
    <cellStyle name="Currency [0] 8996" xfId="17679" hidden="1" xr:uid="{C68204FC-1806-4973-B3E4-177C525C6597}"/>
    <cellStyle name="Currency [0] 8997" xfId="47138" hidden="1" xr:uid="{92EB78F4-9A2A-406B-A016-F06983E2D294}"/>
    <cellStyle name="Currency [0] 8997" xfId="17751" hidden="1" xr:uid="{E48D9066-A66A-4DA1-AE91-344BD3D9B5EB}"/>
    <cellStyle name="Currency [0] 8998" xfId="47150" hidden="1" xr:uid="{A59720DA-1F17-411D-B028-0B6DC0730A70}"/>
    <cellStyle name="Currency [0] 8998" xfId="17763" hidden="1" xr:uid="{AF4E9323-52C6-4038-B2E4-57043841753D}"/>
    <cellStyle name="Currency [0] 8999" xfId="47151" hidden="1" xr:uid="{8B9E208A-EE72-4CA1-AFF7-FCA85C1CA304}"/>
    <cellStyle name="Currency [0] 8999" xfId="17764" hidden="1" xr:uid="{8003A565-6B79-42E2-92B9-DEEB1D41073A}"/>
    <cellStyle name="Currency [0] 9" xfId="61317" hidden="1" xr:uid="{02A0C6AB-2645-47DC-B8D1-18CAC8D08697}"/>
    <cellStyle name="Currency [0] 9" xfId="61399" hidden="1" xr:uid="{1B00747C-FFDE-422D-8B0C-A009AA942672}"/>
    <cellStyle name="Currency [0] 9" xfId="61481" hidden="1" xr:uid="{CCACE138-D147-4C41-B0A1-F0C192A98A57}"/>
    <cellStyle name="Currency [0] 9" xfId="61563" hidden="1" xr:uid="{C9716B9D-96CB-4258-8AC4-510089AFBFF1}"/>
    <cellStyle name="Currency [0] 9" xfId="61151" hidden="1" xr:uid="{73BC5994-10ED-44F2-9927-B9D5533124D2}"/>
    <cellStyle name="Currency [0] 9" xfId="61233" hidden="1" xr:uid="{95A62F8A-0638-4546-83E0-78589C3449B6}"/>
    <cellStyle name="Currency [0] 9" xfId="31758" hidden="1" xr:uid="{EFBAE6F5-91FC-47F2-8432-2A8E0178C284}"/>
    <cellStyle name="Currency [0] 9" xfId="61973" hidden="1" xr:uid="{C7D9639C-5C9E-4BFC-8910-DC3049989E1A}"/>
    <cellStyle name="Currency [0] 9" xfId="62055" hidden="1" xr:uid="{7884D8A8-6D5C-4CC2-BEBB-1F36FBAEC8B5}"/>
    <cellStyle name="Currency [0] 9" xfId="62137" hidden="1" xr:uid="{7CF45E60-7CB0-49F0-9869-C386D9740D29}"/>
    <cellStyle name="Currency [0] 9" xfId="62219" hidden="1" xr:uid="{8567F28A-D83C-4F79-AFC0-4E21CBA505EF}"/>
    <cellStyle name="Currency [0] 9" xfId="62299" hidden="1" xr:uid="{02071202-99F4-4999-90DA-B10A8AB919DC}"/>
    <cellStyle name="Currency [0] 9" xfId="62381" hidden="1" xr:uid="{9E79EDE0-2067-40DA-B71A-0C78B4CEBC18}"/>
    <cellStyle name="Currency [0] 9" xfId="62456" hidden="1" xr:uid="{98335953-7077-4693-83E1-189132DEE1B6}"/>
    <cellStyle name="Currency [0] 9" xfId="2265" hidden="1" xr:uid="{E43FB302-2A3E-4A46-8089-F7BCB89AE891}"/>
    <cellStyle name="Currency [0] 9" xfId="2232" hidden="1" xr:uid="{D41776C6-C31A-47F7-97A0-C77B4F107A06}"/>
    <cellStyle name="Currency [0] 9" xfId="2068" hidden="1" xr:uid="{24BC4D32-2D18-4706-AEF2-3A37B69CDCD8}"/>
    <cellStyle name="Currency [0] 9" xfId="2369" hidden="1" xr:uid="{06FF30A5-F667-483C-9EB8-1673F0FDDBA7}"/>
    <cellStyle name="Currency [0] 9" xfId="62786" hidden="1" xr:uid="{D3B916AE-E006-42DF-ABAE-185D02D7C6F5}"/>
    <cellStyle name="Currency [0] 9" xfId="62868" hidden="1" xr:uid="{DA308140-62AD-428A-A81A-1DDFC35F800D}"/>
    <cellStyle name="Currency [0] 9" xfId="62948" hidden="1" xr:uid="{E86E6739-55E5-4104-B5C4-C582E36F7F65}"/>
    <cellStyle name="Currency [0] 9" xfId="63030" hidden="1" xr:uid="{83C0F391-CF3A-4FEF-A9BE-CA4DB97C2558}"/>
    <cellStyle name="Currency [0] 9" xfId="62622" hidden="1" xr:uid="{4C2040AA-AE47-45DC-8092-48A2D3F4D47E}"/>
    <cellStyle name="Currency [0] 9" xfId="62704" hidden="1" xr:uid="{4D490734-5861-401E-9898-2F6ECF645AF5}"/>
    <cellStyle name="Currency [0] 9" xfId="62538" hidden="1" xr:uid="{BD5F9FD6-C4BF-4D9B-9540-D6AC2A006347}"/>
    <cellStyle name="Currency [0] 9" xfId="61643" hidden="1" xr:uid="{89C828DB-3CE9-4051-ABDD-2D3389392991}"/>
    <cellStyle name="Currency [0] 9" xfId="61725" hidden="1" xr:uid="{EC74F112-3A31-44D6-BBF5-8A32749815E2}"/>
    <cellStyle name="Currency [0] 9" xfId="61807" hidden="1" xr:uid="{170FED81-E9B9-4EA8-B86C-FCB0A65C9622}"/>
    <cellStyle name="Currency [0] 9" xfId="61889" hidden="1" xr:uid="{8AABFDCA-24D4-4B79-A615-83CB2CEFFB25}"/>
    <cellStyle name="Currency [0] 9" xfId="1935" hidden="1" xr:uid="{F25D5A9D-965A-48FA-BE57-BFCE3415743A}"/>
    <cellStyle name="Currency [0] 9" xfId="1901" hidden="1" xr:uid="{08CE0F4A-1F94-4629-82C0-86AD5F5FEB4D}"/>
    <cellStyle name="Currency [0] 9" xfId="1737" hidden="1" xr:uid="{9A879C53-71AE-4CF6-91A4-567782DD242A}"/>
    <cellStyle name="Currency [0] 9" xfId="2101" hidden="1" xr:uid="{B75F1489-DFFD-4463-8D85-797468416AE3}"/>
    <cellStyle name="Currency [0] 9" xfId="1409" hidden="1" xr:uid="{96FAD564-4BB7-4A0A-90AA-7F016A82DD99}"/>
    <cellStyle name="Currency [0] 9" xfId="1770" hidden="1" xr:uid="{89C58089-E46A-4EC6-9239-460E099DC1A5}"/>
    <cellStyle name="Currency [0] 9" xfId="1573" hidden="1" xr:uid="{7A699AE0-6881-47DB-AD37-CACC1F73D066}"/>
    <cellStyle name="Currency [0] 9" xfId="425" hidden="1" xr:uid="{B44DC7DC-5AD5-4D56-8896-C46DCBAA7C3C}"/>
    <cellStyle name="Currency [0] 9" xfId="786" hidden="1" xr:uid="{AC300888-9580-474B-8203-A18FD2CD836D}"/>
    <cellStyle name="Currency [0] 9" xfId="951" hidden="1" xr:uid="{96012CB2-483E-4E14-987B-682879993B78}"/>
    <cellStyle name="Currency [0] 9" xfId="917" hidden="1" xr:uid="{742C7304-6F9A-4095-ACED-0AF95A0C1A42}"/>
    <cellStyle name="Currency [0] 9" xfId="753" hidden="1" xr:uid="{52F7C846-4E38-4A49-9542-4C4C2E947503}"/>
    <cellStyle name="Currency [0] 9" xfId="1114" hidden="1" xr:uid="{BFCD50BA-D309-450F-95DA-DBF82734D096}"/>
    <cellStyle name="Currency [0] 9" xfId="1279" hidden="1" xr:uid="{0308809D-A7C0-47C2-8DBF-D134E1025FC7}"/>
    <cellStyle name="Currency [0] 9" xfId="1245" hidden="1" xr:uid="{E0BD97A8-E18D-4142-BE47-C2519B9393EE}"/>
    <cellStyle name="Currency [0] 9" xfId="1081" hidden="1" xr:uid="{0C55393E-720E-4655-8360-75A0EC8733AC}"/>
    <cellStyle name="Currency [0] 9" xfId="1442" hidden="1" xr:uid="{1F3806C1-DF3A-43BB-9A75-AC5430CB08A4}"/>
    <cellStyle name="Currency [0] 9" xfId="1607" hidden="1" xr:uid="{E96C03CF-F782-4160-9F25-1049DC8AA23E}"/>
    <cellStyle name="Currency [0] 9" xfId="589" hidden="1" xr:uid="{16191E83-2C1E-4C89-A664-280F9C4278E4}"/>
    <cellStyle name="Currency [0] 9" xfId="295" hidden="1" xr:uid="{A120A899-A933-46D0-B2CF-C84FFE5CDC1B}"/>
    <cellStyle name="Currency [0] 9" xfId="261" hidden="1" xr:uid="{3B858D07-9983-4A97-A1F0-2AE31F1CF7A6}"/>
    <cellStyle name="Currency [0] 9" xfId="130" hidden="1" xr:uid="{5143789A-3957-4FFB-A270-F6552198B95F}"/>
    <cellStyle name="Currency [0] 9" xfId="458" hidden="1" xr:uid="{C4E7D4E3-B143-4C80-9AAE-EB5FD18EC98C}"/>
    <cellStyle name="Currency [0] 9" xfId="623" hidden="1" xr:uid="{5D1848EA-1A47-4C50-985C-9673E117DA2A}"/>
    <cellStyle name="Currency [0] 9" xfId="97" hidden="1" xr:uid="{6118F506-6666-4EF1-9E02-43B79477AF70}"/>
    <cellStyle name="Currency [0] 90" xfId="31847" hidden="1" xr:uid="{B77039AA-278D-4994-A3DC-5569126DA1CC}"/>
    <cellStyle name="Currency [0] 90" xfId="2458" hidden="1" xr:uid="{13F125CA-AF7E-49B8-8A48-194238849794}"/>
    <cellStyle name="Currency [0] 900" xfId="32686" hidden="1" xr:uid="{0D2523A3-C8C6-4858-9696-78F79E8F48DE}"/>
    <cellStyle name="Currency [0] 900" xfId="3297" hidden="1" xr:uid="{CB8E5EE2-C52F-48BF-9A02-4B60417E2C68}"/>
    <cellStyle name="Currency [0] 9000" xfId="47089" hidden="1" xr:uid="{3FA29EF1-3F0C-4030-9FF0-C88416A33E9B}"/>
    <cellStyle name="Currency [0] 9000" xfId="17702" hidden="1" xr:uid="{E8D1E025-4369-4C94-B553-84E9F14F62DA}"/>
    <cellStyle name="Currency [0] 9001" xfId="47125" hidden="1" xr:uid="{6E5F18A1-192A-4329-924C-457163299085}"/>
    <cellStyle name="Currency [0] 9001" xfId="17738" hidden="1" xr:uid="{11A0EFBE-64DC-4C75-A7DC-0455FCC0907D}"/>
    <cellStyle name="Currency [0] 9002" xfId="47105" hidden="1" xr:uid="{07052D64-88FE-424A-BA5F-57E0E4F3FC71}"/>
    <cellStyle name="Currency [0] 9002" xfId="17718" hidden="1" xr:uid="{E0B2E191-CF28-48CC-AD74-B50FFFD446B5}"/>
    <cellStyle name="Currency [0] 9003" xfId="47121" hidden="1" xr:uid="{ADCD64D0-4C0A-4E4B-AA11-782C379B8880}"/>
    <cellStyle name="Currency [0] 9003" xfId="17734" hidden="1" xr:uid="{854AE503-3C72-472A-BBAD-0245542AE40D}"/>
    <cellStyle name="Currency [0] 9004" xfId="47123" hidden="1" xr:uid="{3585D5E1-0F7F-4FE8-BFD0-7153870B0E9D}"/>
    <cellStyle name="Currency [0] 9004" xfId="17736" hidden="1" xr:uid="{FE2EF8E4-4B1C-4F65-B2F5-0CB4FB4F17DA}"/>
    <cellStyle name="Currency [0] 9005" xfId="47154" hidden="1" xr:uid="{EB9A6CE7-B780-435D-94C3-39F433A3136C}"/>
    <cellStyle name="Currency [0] 9005" xfId="17767" hidden="1" xr:uid="{51001727-790A-4064-A166-29A7144D8F03}"/>
    <cellStyle name="Currency [0] 9006" xfId="47064" hidden="1" xr:uid="{4A498974-98AD-4A1E-ACCA-B7D6DDAFC12D}"/>
    <cellStyle name="Currency [0] 9006" xfId="17677" hidden="1" xr:uid="{29D21999-FA34-48BE-8EF9-AEDC79B5D4AB}"/>
    <cellStyle name="Currency [0] 9007" xfId="47146" hidden="1" xr:uid="{6F03CBBA-C2BA-4435-A43D-9D01BA8BE107}"/>
    <cellStyle name="Currency [0] 9007" xfId="17759" hidden="1" xr:uid="{C0D5DCB2-9773-49E9-8A1C-5027FBC26A61}"/>
    <cellStyle name="Currency [0] 9008" xfId="47156" hidden="1" xr:uid="{E78A294E-C4F7-496E-98DC-4AB88BBDB7F0}"/>
    <cellStyle name="Currency [0] 9008" xfId="17769" hidden="1" xr:uid="{5D0C4E3A-4871-454D-B631-4F07966E1352}"/>
    <cellStyle name="Currency [0] 9009" xfId="47157" hidden="1" xr:uid="{B674B1C8-AD58-4C62-B93E-F6B4E1A774ED}"/>
    <cellStyle name="Currency [0] 9009" xfId="17770" hidden="1" xr:uid="{501E8B12-CCE0-40EE-A2E8-B7281A7BD4C2}"/>
    <cellStyle name="Currency [0] 901" xfId="32717" hidden="1" xr:uid="{99C085A3-CAD8-4DD4-A826-E6E7B8CB27DD}"/>
    <cellStyle name="Currency [0] 901" xfId="3328" hidden="1" xr:uid="{C4876090-06DB-4692-B09C-815583203D28}"/>
    <cellStyle name="Currency [0] 9010" xfId="47085" hidden="1" xr:uid="{B3DDAD97-39E3-4153-B200-91FC5B1AF4D7}"/>
    <cellStyle name="Currency [0] 9010" xfId="17698" hidden="1" xr:uid="{05939429-B1A6-4174-AB38-B4966E17DF50}"/>
    <cellStyle name="Currency [0] 9011" xfId="47136" hidden="1" xr:uid="{AE2164A1-1A01-45C7-B486-B80AFB675258}"/>
    <cellStyle name="Currency [0] 9011" xfId="17749" hidden="1" xr:uid="{B041737B-D54F-46CF-88C6-010C06F5E03E}"/>
    <cellStyle name="Currency [0] 9012" xfId="47116" hidden="1" xr:uid="{44D31BEA-2535-44FB-8B5A-0C3192C649B1}"/>
    <cellStyle name="Currency [0] 9012" xfId="17729" hidden="1" xr:uid="{D1D683FD-10AD-452D-B58C-761218A43FE8}"/>
    <cellStyle name="Currency [0] 9013" xfId="47128" hidden="1" xr:uid="{3F93F67E-0272-4487-A7ED-D03CFD512406}"/>
    <cellStyle name="Currency [0] 9013" xfId="17741" hidden="1" xr:uid="{84E58A3C-36EC-4ABE-819A-E86D159545BC}"/>
    <cellStyle name="Currency [0] 9014" xfId="47126" hidden="1" xr:uid="{37CF6075-1E15-4CE5-B970-51F6F609E4B5}"/>
    <cellStyle name="Currency [0] 9014" xfId="17739" hidden="1" xr:uid="{98DF4FAE-51AF-4A29-936A-0CCA1576D9D2}"/>
    <cellStyle name="Currency [0] 9015" xfId="47159" hidden="1" xr:uid="{787F6924-D1B3-4563-B631-5C027F7125CA}"/>
    <cellStyle name="Currency [0] 9015" xfId="17772" hidden="1" xr:uid="{5A28B660-A627-47C1-A8D2-6551960AB81C}"/>
    <cellStyle name="Currency [0] 9016" xfId="47103" hidden="1" xr:uid="{A8062160-B1F5-4E83-890F-2FCF03046F45}"/>
    <cellStyle name="Currency [0] 9016" xfId="17716" hidden="1" xr:uid="{0CEB07D4-F47D-4F37-8701-801699868B9B}"/>
    <cellStyle name="Currency [0] 9017" xfId="47153" hidden="1" xr:uid="{0BECBAB9-BA87-4B30-80C1-ECD153CEA77B}"/>
    <cellStyle name="Currency [0] 9017" xfId="17766" hidden="1" xr:uid="{80015F74-5F14-4B7A-AA9D-AB8F11688332}"/>
    <cellStyle name="Currency [0] 9018" xfId="47163" hidden="1" xr:uid="{2C7A5D04-6739-4D96-8782-18A09DB864CB}"/>
    <cellStyle name="Currency [0] 9018" xfId="17776" hidden="1" xr:uid="{0BBF7B0B-A04E-4234-A154-F47F205220BC}"/>
    <cellStyle name="Currency [0] 9019" xfId="47164" hidden="1" xr:uid="{8F9F2BA7-BD52-4DA2-8820-BF280EEA8D1B}"/>
    <cellStyle name="Currency [0] 9019" xfId="17777" hidden="1" xr:uid="{3E9F32EF-6F0A-4F8B-9AF6-76A1EA6F8238}"/>
    <cellStyle name="Currency [0] 902" xfId="32511" hidden="1" xr:uid="{40EFB647-CEB6-49F9-A76D-45BF136BFD03}"/>
    <cellStyle name="Currency [0] 902" xfId="3122" hidden="1" xr:uid="{CA7EDFCC-8C89-4A5C-AB9D-8925BBAD8D37}"/>
    <cellStyle name="Currency [0] 9020" xfId="47129" hidden="1" xr:uid="{B2CF2C99-0A00-4A51-ABCA-9D67A6EC7359}"/>
    <cellStyle name="Currency [0] 9020" xfId="17742" hidden="1" xr:uid="{BB267783-46A1-47A1-9A12-781D29698654}"/>
    <cellStyle name="Currency [0] 9021" xfId="47144" hidden="1" xr:uid="{2B92EBC6-5115-4107-AB65-EE18F17FB0B0}"/>
    <cellStyle name="Currency [0] 9021" xfId="17757" hidden="1" xr:uid="{A53DA091-5B6A-4FF0-9B48-95465C796E4D}"/>
    <cellStyle name="Currency [0] 9022" xfId="47071" hidden="1" xr:uid="{0298B8DE-DFC0-4506-9502-AD42E0A38F90}"/>
    <cellStyle name="Currency [0] 9022" xfId="17684" hidden="1" xr:uid="{1F320DDB-C100-4BBB-ABDE-90B5871FBA41}"/>
    <cellStyle name="Currency [0] 9023" xfId="47139" hidden="1" xr:uid="{93062528-430D-476F-BAC1-B1C5CEF8635F}"/>
    <cellStyle name="Currency [0] 9023" xfId="17752" hidden="1" xr:uid="{6C52E91F-45C6-4B61-8CC9-8EF409CD40BE}"/>
    <cellStyle name="Currency [0] 9024" xfId="47137" hidden="1" xr:uid="{1A8E1098-2594-4CCB-8024-2DCBB431202C}"/>
    <cellStyle name="Currency [0] 9024" xfId="17750" hidden="1" xr:uid="{949EE147-4BEF-4F2A-8749-0D5DD531F9F8}"/>
    <cellStyle name="Currency [0] 9025" xfId="47166" hidden="1" xr:uid="{04BA5767-D5F4-4F6E-A1D6-612BBF28927E}"/>
    <cellStyle name="Currency [0] 9025" xfId="17779" hidden="1" xr:uid="{92395F56-7A5E-411A-8103-098E256CF8EF}"/>
    <cellStyle name="Currency [0] 9026" xfId="47082" hidden="1" xr:uid="{10B57CCC-6CE6-4A4C-9244-CD58E6460662}"/>
    <cellStyle name="Currency [0] 9026" xfId="17695" hidden="1" xr:uid="{10A9B815-AFC5-460E-82EE-4DC5E14EA900}"/>
    <cellStyle name="Currency [0] 9027" xfId="47158" hidden="1" xr:uid="{395ECFE5-8EBC-4A92-8BB5-3EE7861B66EC}"/>
    <cellStyle name="Currency [0] 9027" xfId="17771" hidden="1" xr:uid="{7E2E33E9-D564-43BA-81BC-7A708B566773}"/>
    <cellStyle name="Currency [0] 9028" xfId="47168" hidden="1" xr:uid="{83E58451-F233-41B1-8159-E67FC798476E}"/>
    <cellStyle name="Currency [0] 9028" xfId="17781" hidden="1" xr:uid="{1A7EFF3D-29B1-4362-A4FA-2E85DA0A94B5}"/>
    <cellStyle name="Currency [0] 9029" xfId="47169" hidden="1" xr:uid="{2EFDB44E-9BE8-4865-8F09-3744C1FCF486}"/>
    <cellStyle name="Currency [0] 9029" xfId="17782" hidden="1" xr:uid="{052AA27D-C62A-4BAC-93D7-00DB1D518E04}"/>
    <cellStyle name="Currency [0] 903" xfId="32709" hidden="1" xr:uid="{46AD9129-F42B-46FC-9F58-F44A3B357F89}"/>
    <cellStyle name="Currency [0] 903" xfId="3320" hidden="1" xr:uid="{CEFB8CD4-71B9-478C-94D5-5FDB2B7EAEE0}"/>
    <cellStyle name="Currency [0] 9030" xfId="47140" hidden="1" xr:uid="{2A26DBCA-9A23-45C9-93F9-F6C0476F7B85}"/>
    <cellStyle name="Currency [0] 9030" xfId="17753" hidden="1" xr:uid="{37500A9F-F81E-4895-9538-57E79CCD7F06}"/>
    <cellStyle name="Currency [0] 9031" xfId="47152" hidden="1" xr:uid="{CD3B79C1-2032-4D75-9286-649486FD0133}"/>
    <cellStyle name="Currency [0] 9031" xfId="17765" hidden="1" xr:uid="{6E17E36F-D865-4FA3-AACB-2555BDBAC58B}"/>
    <cellStyle name="Currency [0] 9032" xfId="47132" hidden="1" xr:uid="{AFE1F166-7C50-44A5-80DA-306BA9519DCE}"/>
    <cellStyle name="Currency [0] 9032" xfId="17745" hidden="1" xr:uid="{C40F10E7-DD88-4CC6-9003-208765899168}"/>
    <cellStyle name="Currency [0] 9033" xfId="47147" hidden="1" xr:uid="{25FB75A0-B528-4897-B1EA-550A633F6B45}"/>
    <cellStyle name="Currency [0] 9033" xfId="17760" hidden="1" xr:uid="{11BC188D-CAAB-4CE1-9661-E385B9CA982E}"/>
    <cellStyle name="Currency [0] 9034" xfId="47145" hidden="1" xr:uid="{98C04A04-4222-4713-AF58-4DD2EC8A0458}"/>
    <cellStyle name="Currency [0] 9034" xfId="17758" hidden="1" xr:uid="{A6F8B34E-1CC4-4916-889F-213984D90020}"/>
    <cellStyle name="Currency [0] 9035" xfId="47171" hidden="1" xr:uid="{5B18E85A-B031-46AD-B048-29C002909D1A}"/>
    <cellStyle name="Currency [0] 9035" xfId="17784" hidden="1" xr:uid="{659CFB4E-20BC-456A-AC3F-74D4C22383BD}"/>
    <cellStyle name="Currency [0] 9036" xfId="47084" hidden="1" xr:uid="{C6E3269F-7E76-4B0B-BBA1-406082D24169}"/>
    <cellStyle name="Currency [0] 9036" xfId="17697" hidden="1" xr:uid="{6A1F6350-E051-4DBB-AF8A-5B5B97EF3B2E}"/>
    <cellStyle name="Currency [0] 9037" xfId="47165" hidden="1" xr:uid="{2B9E9F15-C987-42DF-9E1D-B1576360CF0F}"/>
    <cellStyle name="Currency [0] 9037" xfId="17778" hidden="1" xr:uid="{B78C72CF-FF68-46D0-B74E-67FAF44E1912}"/>
    <cellStyle name="Currency [0] 9038" xfId="47172" hidden="1" xr:uid="{3BAA00A4-4844-460F-9C3E-60B7B6A98912}"/>
    <cellStyle name="Currency [0] 9038" xfId="17785" hidden="1" xr:uid="{AD94CB6A-E156-428C-A851-EEFDCD65BE04}"/>
    <cellStyle name="Currency [0] 9039" xfId="47173" hidden="1" xr:uid="{D56D537B-768B-40EF-822F-5FA365DFE03A}"/>
    <cellStyle name="Currency [0] 9039" xfId="17786" hidden="1" xr:uid="{F1990204-ED54-4EB2-BA0E-FCE97CD13D36}"/>
    <cellStyle name="Currency [0] 904" xfId="32719" hidden="1" xr:uid="{370FAC3A-8934-4D92-A1CF-9FF710D933F9}"/>
    <cellStyle name="Currency [0] 904" xfId="3330" hidden="1" xr:uid="{8E60750C-28FC-4F22-ACB4-5E7B25B07703}"/>
    <cellStyle name="Currency [0] 9040" xfId="47113" hidden="1" xr:uid="{90A39C9D-61FD-4B9B-A08D-32AEAF11E0B1}"/>
    <cellStyle name="Currency [0] 9040" xfId="17726" hidden="1" xr:uid="{402B6901-7108-4A7A-84D1-3FEBBED58B66}"/>
    <cellStyle name="Currency [0] 9041" xfId="47133" hidden="1" xr:uid="{7C970BC9-2385-4029-B793-8BA542F532BD}"/>
    <cellStyle name="Currency [0] 9041" xfId="17746" hidden="1" xr:uid="{624D4799-6EA4-4489-9639-EC5FC130C44C}"/>
    <cellStyle name="Currency [0] 9042" xfId="47167" hidden="1" xr:uid="{DE0FF359-0EE7-4150-B007-B870AF6FD097}"/>
    <cellStyle name="Currency [0] 9042" xfId="17780" hidden="1" xr:uid="{018B91EB-C5BE-4FDF-BD65-0656ADA8DEB2}"/>
    <cellStyle name="Currency [0] 9043" xfId="47160" hidden="1" xr:uid="{561088D9-6609-4BDF-8B8A-7623F4A9F844}"/>
    <cellStyle name="Currency [0] 9043" xfId="17773" hidden="1" xr:uid="{EA5CBCD1-37EE-4E3B-98BB-9956930924DF}"/>
    <cellStyle name="Currency [0] 9044" xfId="47170" hidden="1" xr:uid="{4926AA83-EEBC-47DD-B332-AF0FA2B15C49}"/>
    <cellStyle name="Currency [0] 9044" xfId="17783" hidden="1" xr:uid="{4AB9B992-1AA8-47FB-97DB-216F0726F934}"/>
    <cellStyle name="Currency [0] 9045" xfId="47174" hidden="1" xr:uid="{042ADFED-9588-48D0-8DA0-D245C2F82E15}"/>
    <cellStyle name="Currency [0] 9045" xfId="17787" hidden="1" xr:uid="{566A0083-1C2D-439A-8F62-000927939733}"/>
    <cellStyle name="Currency [0] 9046" xfId="47099" hidden="1" xr:uid="{9BBAA06D-CEE4-4F7F-A400-15E1F3E13522}"/>
    <cellStyle name="Currency [0] 9046" xfId="17712" hidden="1" xr:uid="{7E14E4F9-D94C-46D3-B253-9CACD2F114AF}"/>
    <cellStyle name="Currency [0] 9047" xfId="47131" hidden="1" xr:uid="{48C3869B-9D8A-4663-AA1C-EE9FE4F933EC}"/>
    <cellStyle name="Currency [0] 9047" xfId="17744" hidden="1" xr:uid="{25A47615-24C7-4B97-A857-B773CA1AC86C}"/>
    <cellStyle name="Currency [0] 9048" xfId="47177" hidden="1" xr:uid="{32BD4058-BAEF-4EF0-8292-B8DD9508FF1E}"/>
    <cellStyle name="Currency [0] 9048" xfId="17790" hidden="1" xr:uid="{BB263490-7CC9-44D7-917A-4185EDDFC68B}"/>
    <cellStyle name="Currency [0] 9049" xfId="47178" hidden="1" xr:uid="{F5930C5C-1D6C-468E-BDBB-BAF3D0B4E21D}"/>
    <cellStyle name="Currency [0] 9049" xfId="17791" hidden="1" xr:uid="{ACA55F33-C027-4620-B94E-69BF6BB89F25}"/>
    <cellStyle name="Currency [0] 905" xfId="32720" hidden="1" xr:uid="{77FBEA7F-F950-48C4-A546-ACA01429B3C7}"/>
    <cellStyle name="Currency [0] 905" xfId="3331" hidden="1" xr:uid="{1337520D-676D-4432-B0A0-3AF0F9D35A88}"/>
    <cellStyle name="Currency [0] 9050" xfId="47155" hidden="1" xr:uid="{A7895392-EA83-4F75-8B9C-4AF62F308AAE}"/>
    <cellStyle name="Currency [0] 9050" xfId="17768" hidden="1" xr:uid="{ECBE6599-56D4-4AEE-991B-9D0E8CD11BB9}"/>
    <cellStyle name="Currency [0] 9051" xfId="47161" hidden="1" xr:uid="{187E9E51-1D63-47D8-B098-B75829543F37}"/>
    <cellStyle name="Currency [0] 9051" xfId="17774" hidden="1" xr:uid="{90643BD0-0AB2-4FD7-9B95-EFE0B2D8C4DA}"/>
    <cellStyle name="Currency [0] 9052" xfId="47175" hidden="1" xr:uid="{683D8273-9387-4640-A956-8E9540B4F28C}"/>
    <cellStyle name="Currency [0] 9052" xfId="17788" hidden="1" xr:uid="{D884D8FB-703C-4D57-8E75-E96E6864C415}"/>
    <cellStyle name="Currency [0] 9053" xfId="47162" hidden="1" xr:uid="{383443E3-8627-4FA5-9E0E-35CDA97B885F}"/>
    <cellStyle name="Currency [0] 9053" xfId="17775" hidden="1" xr:uid="{53952C0B-65D4-4839-BF6D-F196CB19F887}"/>
    <cellStyle name="Currency [0] 9054" xfId="47179" hidden="1" xr:uid="{C2E571AF-6E32-4CC6-8A0E-7CC1870C4704}"/>
    <cellStyle name="Currency [0] 9054" xfId="17792" hidden="1" xr:uid="{CEAD770C-6492-4296-93DA-FB45C79804F3}"/>
    <cellStyle name="Currency [0] 9055" xfId="47180" hidden="1" xr:uid="{ABF975EB-A19B-4960-8F12-9A644BE65BFA}"/>
    <cellStyle name="Currency [0] 9055" xfId="17793" hidden="1" xr:uid="{BEA22452-FC64-49DF-A802-A57C0054A56F}"/>
    <cellStyle name="Currency [0] 9056" xfId="47176" hidden="1" xr:uid="{654DF2BB-1523-4FF9-8629-D404087F7810}"/>
    <cellStyle name="Currency [0] 9056" xfId="17789" hidden="1" xr:uid="{4FD78B7A-FA4D-4A0D-9441-9127920841CF}"/>
    <cellStyle name="Currency [0] 9057" xfId="47149" hidden="1" xr:uid="{D9D545ED-F2E0-4AD2-A573-E8ACBA1B4D70}"/>
    <cellStyle name="Currency [0] 9057" xfId="17762" hidden="1" xr:uid="{90E8971D-FA14-4657-B57F-5FC5A4B7DFDC}"/>
    <cellStyle name="Currency [0] 9058" xfId="47181" hidden="1" xr:uid="{EDB98449-671F-40FE-9EA4-9B2786B60F95}"/>
    <cellStyle name="Currency [0] 9058" xfId="17794" hidden="1" xr:uid="{DC07DC5C-7267-48DD-884F-B8ADB52D3CF6}"/>
    <cellStyle name="Currency [0] 9059" xfId="47182" hidden="1" xr:uid="{BB549886-CBC3-4486-AF6C-369FBF0B2581}"/>
    <cellStyle name="Currency [0] 9059" xfId="17795" hidden="1" xr:uid="{5C6A6292-C679-46C7-BEC1-8999B156D507}"/>
    <cellStyle name="Currency [0] 906" xfId="32648" hidden="1" xr:uid="{BE0C951E-7DEF-40E1-9125-4F4254C9F6E1}"/>
    <cellStyle name="Currency [0] 906" xfId="3259" hidden="1" xr:uid="{B7D3C6B8-7F30-4CD3-A4CC-1682CCDAEAE3}"/>
    <cellStyle name="Currency [0] 9060" xfId="47207" hidden="1" xr:uid="{692526BF-FB3E-4FE7-AA23-41D8D9281BDF}"/>
    <cellStyle name="Currency [0] 9060" xfId="17820" hidden="1" xr:uid="{75018870-ADBA-4E68-9F67-C4D407F18097}"/>
    <cellStyle name="Currency [0] 9061" xfId="47215" hidden="1" xr:uid="{75573408-0A14-4F6A-B4E9-F458AAC32957}"/>
    <cellStyle name="Currency [0] 9061" xfId="17828" hidden="1" xr:uid="{E6D7A165-0FB9-448F-BA0B-7A4B821532C8}"/>
    <cellStyle name="Currency [0] 9062" xfId="47218" hidden="1" xr:uid="{E46F95C6-F7CD-4311-9E55-2D5C3BC1E608}"/>
    <cellStyle name="Currency [0] 9062" xfId="17831" hidden="1" xr:uid="{E259A5C4-A139-4BF8-AB88-B3151AF061F7}"/>
    <cellStyle name="Currency [0] 9063" xfId="47222" hidden="1" xr:uid="{B9766B6A-008C-4BC5-BEA8-005FDC881A25}"/>
    <cellStyle name="Currency [0] 9063" xfId="17835" hidden="1" xr:uid="{D2BDCF4A-7981-46B7-95E0-2E823AE92D3F}"/>
    <cellStyle name="Currency [0] 9064" xfId="47224" hidden="1" xr:uid="{F75290BD-3FED-4815-93F7-F8028EDC87FA}"/>
    <cellStyle name="Currency [0] 9064" xfId="17837" hidden="1" xr:uid="{051A7A87-26D8-4FA8-98A2-51092BB25D3C}"/>
    <cellStyle name="Currency [0] 9065" xfId="47214" hidden="1" xr:uid="{C05F1482-9243-4502-A9B8-DEC2DB155374}"/>
    <cellStyle name="Currency [0] 9065" xfId="17827" hidden="1" xr:uid="{00A0CB8E-BC32-49D0-9727-4EAE414FBE61}"/>
    <cellStyle name="Currency [0] 9066" xfId="47220" hidden="1" xr:uid="{3A7B734C-99B2-4AC0-9C88-96797FC4410F}"/>
    <cellStyle name="Currency [0] 9066" xfId="17833" hidden="1" xr:uid="{C22B48B8-2CB2-4FB5-A20E-4D1DB184A59C}"/>
    <cellStyle name="Currency [0] 9067" xfId="47226" hidden="1" xr:uid="{3DDA6DF6-81C6-415F-866A-2A6F9E8DF7BE}"/>
    <cellStyle name="Currency [0] 9067" xfId="17839" hidden="1" xr:uid="{3001832B-233D-4749-A5DB-FAB3F604AC13}"/>
    <cellStyle name="Currency [0] 9068" xfId="47227" hidden="1" xr:uid="{A0AC23B1-C83D-4C7C-96BE-8D7C01E46DF6}"/>
    <cellStyle name="Currency [0] 9068" xfId="17840" hidden="1" xr:uid="{4DDB36EA-13F7-4006-A648-EAEAA78BD4F4}"/>
    <cellStyle name="Currency [0] 9069" xfId="47219" hidden="1" xr:uid="{B6982520-3D06-4EDC-B33D-3778A42B2093}"/>
    <cellStyle name="Currency [0] 9069" xfId="17832" hidden="1" xr:uid="{50BA1531-42B2-44B7-9909-0C4060A5FA2E}"/>
    <cellStyle name="Currency [0] 907" xfId="32699" hidden="1" xr:uid="{60CB3A8A-B357-4763-8F18-8D2E2633427A}"/>
    <cellStyle name="Currency [0] 907" xfId="3310" hidden="1" xr:uid="{85B7E29F-818F-4701-B0BF-270F5D41F141}"/>
    <cellStyle name="Currency [0] 9070" xfId="47208" hidden="1" xr:uid="{EB8780E3-7447-4EC1-9E50-4EB5AE89B293}"/>
    <cellStyle name="Currency [0] 9070" xfId="17821" hidden="1" xr:uid="{FDAFA778-8B9C-42D3-AC8E-0291B436B6EF}"/>
    <cellStyle name="Currency [0] 9071" xfId="47233" hidden="1" xr:uid="{E1A48E5F-2867-4B3D-A74E-CE92912D9C8A}"/>
    <cellStyle name="Currency [0] 9071" xfId="17846" hidden="1" xr:uid="{374ED12A-1580-4B5A-8391-21D6C6CECEEE}"/>
    <cellStyle name="Currency [0] 9072" xfId="47237" hidden="1" xr:uid="{13FA6259-8B73-48E9-A342-64974FE09000}"/>
    <cellStyle name="Currency [0] 9072" xfId="17850" hidden="1" xr:uid="{95C878E5-15CD-4E1B-9A2C-9A342D42C9B9}"/>
    <cellStyle name="Currency [0] 9073" xfId="47243" hidden="1" xr:uid="{031E8980-7DA9-4497-8596-38D415365649}"/>
    <cellStyle name="Currency [0] 9073" xfId="17856" hidden="1" xr:uid="{289A5207-A1DD-47D5-8B11-FD0292C68002}"/>
    <cellStyle name="Currency [0] 9074" xfId="47246" hidden="1" xr:uid="{C5BFB79C-3251-44E3-A01F-BF2ACF17E175}"/>
    <cellStyle name="Currency [0] 9074" xfId="17859" hidden="1" xr:uid="{BDC0223C-ABF1-470C-A927-B74E42530D9D}"/>
    <cellStyle name="Currency [0] 9075" xfId="47232" hidden="1" xr:uid="{1D6D5C83-6053-47B6-9983-55C9ECA3D989}"/>
    <cellStyle name="Currency [0] 9075" xfId="17845" hidden="1" xr:uid="{5A51EB7F-53E8-468A-BF83-CE424F5B4B2F}"/>
    <cellStyle name="Currency [0] 9076" xfId="47242" hidden="1" xr:uid="{83FE75D5-7FB4-4420-BB77-727C148567AB}"/>
    <cellStyle name="Currency [0] 9076" xfId="17855" hidden="1" xr:uid="{7C936D11-6B8F-42CF-A681-FDBDE8FD58BD}"/>
    <cellStyle name="Currency [0] 9077" xfId="47253" hidden="1" xr:uid="{225FBA39-0A86-4C69-BACA-6A376E1E2DBC}"/>
    <cellStyle name="Currency [0] 9077" xfId="17866" hidden="1" xr:uid="{8F053FEB-83A2-4A2C-9967-DBF74BB4625C}"/>
    <cellStyle name="Currency [0] 9078" xfId="47254" hidden="1" xr:uid="{C369EDCB-1819-4386-B878-318847B0003D}"/>
    <cellStyle name="Currency [0] 9078" xfId="17867" hidden="1" xr:uid="{CEE59365-EDFD-4E69-8CA4-3B6C4A3E8756}"/>
    <cellStyle name="Currency [0] 9079" xfId="47217" hidden="1" xr:uid="{A3EA847F-D7E6-4A5A-9A29-1F807EF03CDB}"/>
    <cellStyle name="Currency [0] 9079" xfId="17830" hidden="1" xr:uid="{244BF707-2A36-48B2-BE9A-CC31E9C06430}"/>
    <cellStyle name="Currency [0] 908" xfId="32679" hidden="1" xr:uid="{5C0B9AF3-0C4D-4925-9E18-54018D0898EF}"/>
    <cellStyle name="Currency [0] 908" xfId="3290" hidden="1" xr:uid="{9403996D-7A2D-4814-A2EE-E546A9282939}"/>
    <cellStyle name="Currency [0] 9080" xfId="47210" hidden="1" xr:uid="{5417BC2C-E0DE-438C-847C-5F10492EBB73}"/>
    <cellStyle name="Currency [0] 9080" xfId="17823" hidden="1" xr:uid="{153CA257-D020-414D-9C33-F41EF55939C6}"/>
    <cellStyle name="Currency [0] 9081" xfId="47239" hidden="1" xr:uid="{40E14B57-266F-4D40-AE2C-48325624C003}"/>
    <cellStyle name="Currency [0] 9081" xfId="17852" hidden="1" xr:uid="{FA495AC2-A55D-4ABB-96C0-C3FA99E80541}"/>
    <cellStyle name="Currency [0] 9082" xfId="47212" hidden="1" xr:uid="{96DACDA1-383F-43BC-8627-0E5E4FF758E6}"/>
    <cellStyle name="Currency [0] 9082" xfId="17825" hidden="1" xr:uid="{0B70A078-E5A9-4FD9-9143-58B0C4955E43}"/>
    <cellStyle name="Currency [0] 9083" xfId="47234" hidden="1" xr:uid="{7BE0BCAD-2B45-4592-9DF7-CF4D4931A3C1}"/>
    <cellStyle name="Currency [0] 9083" xfId="17847" hidden="1" xr:uid="{4D18796F-1F68-4325-BA12-5609EA664B3A}"/>
    <cellStyle name="Currency [0] 9084" xfId="47255" hidden="1" xr:uid="{EBE83E5F-7EEB-4499-904D-1651818BC690}"/>
    <cellStyle name="Currency [0] 9084" xfId="17868" hidden="1" xr:uid="{5DCB2627-B4FA-45F6-A6F0-44957CF1E7FC}"/>
    <cellStyle name="Currency [0] 9085" xfId="47240" hidden="1" xr:uid="{27E25D1D-CE53-455D-9794-34D5DD276BD7}"/>
    <cellStyle name="Currency [0] 9085" xfId="17853" hidden="1" xr:uid="{273842D0-161B-4B69-9A62-A0AC572A293C}"/>
    <cellStyle name="Currency [0] 9086" xfId="47244" hidden="1" xr:uid="{FB7FD56F-185B-49D4-8DE4-150377A8EF14}"/>
    <cellStyle name="Currency [0] 9086" xfId="17857" hidden="1" xr:uid="{F6D83EF3-E76C-42D7-BAF5-46EBB261BA4E}"/>
    <cellStyle name="Currency [0] 9087" xfId="47260" hidden="1" xr:uid="{0950C8D3-DE9F-4447-B19C-280E20B6AD96}"/>
    <cellStyle name="Currency [0] 9087" xfId="17873" hidden="1" xr:uid="{9439AEC9-41B6-4A2B-AD22-2C7DEA3EC45F}"/>
    <cellStyle name="Currency [0] 9088" xfId="47261" hidden="1" xr:uid="{A194557B-D2D8-42C9-BF80-64A5B3F2175F}"/>
    <cellStyle name="Currency [0] 9088" xfId="17874" hidden="1" xr:uid="{79A4CC45-5040-4C92-8549-2DAF68FAF7FA}"/>
    <cellStyle name="Currency [0] 9089" xfId="47241" hidden="1" xr:uid="{D0CD7A0C-588F-4FB1-83F3-A51D750A8974}"/>
    <cellStyle name="Currency [0] 9089" xfId="17854" hidden="1" xr:uid="{58A1EBDD-4BCA-4FFB-96AA-F88841548E31}"/>
    <cellStyle name="Currency [0] 909" xfId="32691" hidden="1" xr:uid="{9F9BC5F7-B669-4421-B35A-49769C04F49D}"/>
    <cellStyle name="Currency [0] 909" xfId="3302" hidden="1" xr:uid="{1E247F55-998A-4B6D-9755-79E6849646FC}"/>
    <cellStyle name="Currency [0] 9090" xfId="47248" hidden="1" xr:uid="{ECF706D3-7C96-4C37-B2AB-7CC828953235}"/>
    <cellStyle name="Currency [0] 9090" xfId="17861" hidden="1" xr:uid="{0626AB0A-FDB7-4A50-A0E9-30093FB01785}"/>
    <cellStyle name="Currency [0] 9091" xfId="47252" hidden="1" xr:uid="{341CCCCD-4A37-4C0D-B821-D93585FDFBCE}"/>
    <cellStyle name="Currency [0] 9091" xfId="17865" hidden="1" xr:uid="{A6E6FAF7-6BC6-4A29-A3AC-FB7AF9ED9909}"/>
    <cellStyle name="Currency [0] 9092" xfId="47247" hidden="1" xr:uid="{C991F24D-DE79-42BC-B332-E28E66AA9CC1}"/>
    <cellStyle name="Currency [0] 9092" xfId="17860" hidden="1" xr:uid="{C20A34B4-4B37-49CE-BB31-782A8EB2F010}"/>
    <cellStyle name="Currency [0] 9093" xfId="47270" hidden="1" xr:uid="{798BABA3-AB8B-46A7-B1D7-74B52D921418}"/>
    <cellStyle name="Currency [0] 9093" xfId="17883" hidden="1" xr:uid="{C1A34C6B-FBB8-4788-9658-3CA5D584136F}"/>
    <cellStyle name="Currency [0] 9094" xfId="47276" hidden="1" xr:uid="{2A011E05-267E-4F4D-9DE8-2579AF86FD26}"/>
    <cellStyle name="Currency [0] 9094" xfId="17889" hidden="1" xr:uid="{3DE5F7E5-2187-4757-BF4A-CDD1EA045385}"/>
    <cellStyle name="Currency [0] 9095" xfId="47238" hidden="1" xr:uid="{05E43886-1D3D-460B-997D-CF6E0F63B3BE}"/>
    <cellStyle name="Currency [0] 9095" xfId="17851" hidden="1" xr:uid="{C4A1249C-DFF7-4F1D-87F9-E4499F8962A9}"/>
    <cellStyle name="Currency [0] 9096" xfId="47268" hidden="1" xr:uid="{53DB6652-934C-4F34-839E-28BF80C6AD3B}"/>
    <cellStyle name="Currency [0] 9096" xfId="17881" hidden="1" xr:uid="{E5651957-F1ED-44BA-9D35-E27CF836ADF4}"/>
    <cellStyle name="Currency [0] 9097" xfId="47280" hidden="1" xr:uid="{F85E7B71-4FE0-488E-96E0-D1EC3DD82D8F}"/>
    <cellStyle name="Currency [0] 9097" xfId="17893" hidden="1" xr:uid="{312274AF-A608-49F2-98A8-6D5B1D2626B8}"/>
    <cellStyle name="Currency [0] 9098" xfId="47281" hidden="1" xr:uid="{7E2D54AA-6CCB-4D58-BBCF-55FA14E6C855}"/>
    <cellStyle name="Currency [0] 9098" xfId="17894" hidden="1" xr:uid="{DB39C9EE-D590-45E6-886F-9EF96FEAFC98}"/>
    <cellStyle name="Currency [0] 9099" xfId="47229" hidden="1" xr:uid="{FAA3ACEA-6D99-43A4-A12C-83947920BA47}"/>
    <cellStyle name="Currency [0] 9099" xfId="17842" hidden="1" xr:uid="{2AA2D22B-CCCE-42C7-AAF4-DF89A18ECDBB}"/>
    <cellStyle name="Currency [0] 91" xfId="31818" hidden="1" xr:uid="{3F1E0AF6-1612-4357-8CDA-7D3822737CCB}"/>
    <cellStyle name="Currency [0] 91" xfId="2429" hidden="1" xr:uid="{3A1A92F7-F04F-440C-911B-E116CAE8F4B7}"/>
    <cellStyle name="Currency [0] 910" xfId="32689" hidden="1" xr:uid="{F2548D0C-19DE-459F-901E-F827C120C6ED}"/>
    <cellStyle name="Currency [0] 910" xfId="3300" hidden="1" xr:uid="{1DBD3A5E-E97F-4529-B6CA-388F542EEFBB}"/>
    <cellStyle name="Currency [0] 9100" xfId="47236" hidden="1" xr:uid="{CB1EB6BE-3F6A-4E6E-AC5D-06C84E8A39EC}"/>
    <cellStyle name="Currency [0] 9100" xfId="17849" hidden="1" xr:uid="{F5998014-EB4C-48E3-A6F5-8225899F4056}"/>
    <cellStyle name="Currency [0] 9101" xfId="47265" hidden="1" xr:uid="{E7CCEA28-5CD6-41C4-A2F1-2A830109E007}"/>
    <cellStyle name="Currency [0] 9101" xfId="17878" hidden="1" xr:uid="{10600AFB-7DE4-428B-9D9C-254FD8CEB857}"/>
    <cellStyle name="Currency [0] 9102" xfId="47250" hidden="1" xr:uid="{DB99B768-FB79-4073-85B7-BE74C2B17FF7}"/>
    <cellStyle name="Currency [0] 9102" xfId="17863" hidden="1" xr:uid="{2C026250-504B-4208-9DB4-086E62309397}"/>
    <cellStyle name="Currency [0] 9103" xfId="47221" hidden="1" xr:uid="{E1D7DD76-FB91-4358-9EC2-DB73D5D510E3}"/>
    <cellStyle name="Currency [0] 9103" xfId="17834" hidden="1" xr:uid="{D2C65578-0092-4A94-9182-9D46732D4227}"/>
    <cellStyle name="Currency [0] 9104" xfId="47287" hidden="1" xr:uid="{0FF907D9-9B1C-4D9F-9C45-351747647A2F}"/>
    <cellStyle name="Currency [0] 9104" xfId="17900" hidden="1" xr:uid="{22B280E9-3999-4531-8348-4EC97BC00895}"/>
    <cellStyle name="Currency [0] 9105" xfId="47266" hidden="1" xr:uid="{1B94F2B9-E626-4434-A749-83C2263DBA4F}"/>
    <cellStyle name="Currency [0] 9105" xfId="17879" hidden="1" xr:uid="{02CD4F6C-8E9B-492A-919F-C0AB6EE412DB}"/>
    <cellStyle name="Currency [0] 9106" xfId="47273" hidden="1" xr:uid="{9DC7E4EB-B833-4D27-AA00-ACFC20D4E2C0}"/>
    <cellStyle name="Currency [0] 9106" xfId="17886" hidden="1" xr:uid="{6A7732D5-5F09-48CE-84ED-575CCBE30535}"/>
    <cellStyle name="Currency [0] 9107" xfId="47288" hidden="1" xr:uid="{AA83BF11-374F-410D-BBEB-48E6597FF0C5}"/>
    <cellStyle name="Currency [0] 9107" xfId="17901" hidden="1" xr:uid="{453E7D7F-1FFC-468C-8CFA-18DA5830E7D6}"/>
    <cellStyle name="Currency [0] 9108" xfId="47289" hidden="1" xr:uid="{CBEC07AC-F139-4E06-8D60-D59D30E738FE}"/>
    <cellStyle name="Currency [0] 9108" xfId="17902" hidden="1" xr:uid="{65A12868-9A8D-4807-8601-A5EF73D2C226}"/>
    <cellStyle name="Currency [0] 9109" xfId="47264" hidden="1" xr:uid="{015A0BD4-4B3C-478F-812B-3E1ECC34A66A}"/>
    <cellStyle name="Currency [0] 9109" xfId="17877" hidden="1" xr:uid="{371C9DF3-10C1-473B-9547-4376993337AA}"/>
    <cellStyle name="Currency [0] 911" xfId="32722" hidden="1" xr:uid="{DD2C86CA-8416-47FC-80BE-F1A5887B3ED3}"/>
    <cellStyle name="Currency [0] 911" xfId="3333" hidden="1" xr:uid="{7ED9858B-D79C-4753-A083-17DC4FC658AA}"/>
    <cellStyle name="Currency [0] 9110" xfId="47263" hidden="1" xr:uid="{34BBBFAB-6215-421A-AEE9-6798ED03297E}"/>
    <cellStyle name="Currency [0] 9110" xfId="17876" hidden="1" xr:uid="{45F31FB7-CE71-4685-B936-CF3D4B164F29}"/>
    <cellStyle name="Currency [0] 9111" xfId="47258" hidden="1" xr:uid="{0974304C-CF53-4AF2-92E9-C024503AE16E}"/>
    <cellStyle name="Currency [0] 9111" xfId="17871" hidden="1" xr:uid="{12F2FBE0-3D06-49E4-A179-D7810F6E448B}"/>
    <cellStyle name="Currency [0] 9112" xfId="47256" hidden="1" xr:uid="{4B7112DA-1829-4DCD-AC06-9421242792B3}"/>
    <cellStyle name="Currency [0] 9112" xfId="17869" hidden="1" xr:uid="{0B173035-2E37-435F-8B97-1CE5183F8E24}"/>
    <cellStyle name="Currency [0] 9113" xfId="47257" hidden="1" xr:uid="{DD25E3C8-CC0B-4BE2-B498-C5D8F099B3E1}"/>
    <cellStyle name="Currency [0] 9113" xfId="17870" hidden="1" xr:uid="{06E08C2E-5071-4DFD-8320-00171FD976A4}"/>
    <cellStyle name="Currency [0] 9114" xfId="47294" hidden="1" xr:uid="{23218476-7056-492A-911A-03F6FD34D626}"/>
    <cellStyle name="Currency [0] 9114" xfId="17907" hidden="1" xr:uid="{2762A550-91A1-4107-B9BC-B380D49D155F}"/>
    <cellStyle name="Currency [0] 9115" xfId="47211" hidden="1" xr:uid="{CBD22BBA-15F2-4E04-9720-9654CD04A06F}"/>
    <cellStyle name="Currency [0] 9115" xfId="17824" hidden="1" xr:uid="{89D3819F-9C21-4A83-9C15-98EA6076C55B}"/>
    <cellStyle name="Currency [0] 9116" xfId="47284" hidden="1" xr:uid="{0D57633E-99FA-46AA-9507-22B7B4BF5897}"/>
    <cellStyle name="Currency [0] 9116" xfId="17897" hidden="1" xr:uid="{4A56EDBC-B142-41C6-A9F7-15A8A2C33975}"/>
    <cellStyle name="Currency [0] 9117" xfId="47296" hidden="1" xr:uid="{B9B3CDD1-A74D-486B-A9CF-E9B0668FDE21}"/>
    <cellStyle name="Currency [0] 9117" xfId="17909" hidden="1" xr:uid="{0C869A4B-E98B-49C3-B238-4CE30B4DCE6B}"/>
    <cellStyle name="Currency [0] 9118" xfId="47297" hidden="1" xr:uid="{503B797E-04A7-46B1-8991-D998EFBFE2F0}"/>
    <cellStyle name="Currency [0] 9118" xfId="17910" hidden="1" xr:uid="{63E258BA-D379-4616-9EE7-AC19E8D9E2AF}"/>
    <cellStyle name="Currency [0] 9119" xfId="47235" hidden="1" xr:uid="{D79E87F2-7E63-4FE5-BD04-FB26B479BA20}"/>
    <cellStyle name="Currency [0] 9119" xfId="17848" hidden="1" xr:uid="{DA9AE2BC-826F-43BA-A79D-B243ABC68DD7}"/>
    <cellStyle name="Currency [0] 912" xfId="32666" hidden="1" xr:uid="{963E0140-5142-490A-ADEB-2E868A3C1C22}"/>
    <cellStyle name="Currency [0] 912" xfId="3277" hidden="1" xr:uid="{C2A87459-8D64-4946-8D93-FB0C8A0A87B2}"/>
    <cellStyle name="Currency [0] 9120" xfId="47271" hidden="1" xr:uid="{BC45B6B5-548F-4412-B7D8-EDD6D2404BDD}"/>
    <cellStyle name="Currency [0] 9120" xfId="17884" hidden="1" xr:uid="{D30F901C-BF71-44DC-8922-1A8ECEDA6B95}"/>
    <cellStyle name="Currency [0] 9121" xfId="47251" hidden="1" xr:uid="{B5A3C32C-7B4E-44B3-8C1E-FC258E051C5E}"/>
    <cellStyle name="Currency [0] 9121" xfId="17864" hidden="1" xr:uid="{1CA298EB-43C9-422C-8D8C-14D79E50B77A}"/>
    <cellStyle name="Currency [0] 9122" xfId="47267" hidden="1" xr:uid="{3B629C91-D090-490A-B732-F9EAE2CD4C9A}"/>
    <cellStyle name="Currency [0] 9122" xfId="17880" hidden="1" xr:uid="{FA1C78A8-ADE1-44E4-8C6F-C536A5D1E699}"/>
    <cellStyle name="Currency [0] 9123" xfId="47269" hidden="1" xr:uid="{B3CF2946-5AD6-4874-AAE6-4483773F8795}"/>
    <cellStyle name="Currency [0] 9123" xfId="17882" hidden="1" xr:uid="{BE402FEB-33F3-4A6F-BC2E-9EF5D72032DB}"/>
    <cellStyle name="Currency [0] 9124" xfId="47300" hidden="1" xr:uid="{AFBF050F-382E-464E-BAAA-27D893AB75BF}"/>
    <cellStyle name="Currency [0] 9124" xfId="17913" hidden="1" xr:uid="{71DCA38F-B372-452E-8710-D28422BE2395}"/>
    <cellStyle name="Currency [0] 9125" xfId="47209" hidden="1" xr:uid="{BD0AA128-6E15-416F-8C5B-89C111E798DB}"/>
    <cellStyle name="Currency [0] 9125" xfId="17822" hidden="1" xr:uid="{F5C2F480-ED4A-4F57-9987-992DD669634D}"/>
    <cellStyle name="Currency [0] 9126" xfId="47292" hidden="1" xr:uid="{EBEE0E85-090A-48CF-AFD3-FE09B0BF1E38}"/>
    <cellStyle name="Currency [0] 9126" xfId="17905" hidden="1" xr:uid="{57F836F0-3D0C-444B-BD98-52F2BAE5E63A}"/>
    <cellStyle name="Currency [0] 9127" xfId="47302" hidden="1" xr:uid="{384A6128-E910-4EBA-8A16-9E5EB23CAB11}"/>
    <cellStyle name="Currency [0] 9127" xfId="17915" hidden="1" xr:uid="{A951D805-1838-4DB9-9E2E-9438640348BE}"/>
    <cellStyle name="Currency [0] 9128" xfId="47303" hidden="1" xr:uid="{5D6B88A0-25BA-4ABE-B2C5-46DBA2320DE2}"/>
    <cellStyle name="Currency [0] 9128" xfId="17916" hidden="1" xr:uid="{A3B16790-4AE7-4FB5-821A-3E8759886ECB}"/>
    <cellStyle name="Currency [0] 9129" xfId="47231" hidden="1" xr:uid="{77C8BBC1-3137-4890-9FC2-976DAEEBC6F7}"/>
    <cellStyle name="Currency [0] 9129" xfId="17844" hidden="1" xr:uid="{8C7B6736-C5D2-4687-9F98-F8057C96C47C}"/>
    <cellStyle name="Currency [0] 913" xfId="32716" hidden="1" xr:uid="{860E10E3-3E9A-41CC-AD16-6D2D595DC2FD}"/>
    <cellStyle name="Currency [0] 913" xfId="3327" hidden="1" xr:uid="{F065C5A9-31B6-4C6E-A228-50907B6F2D35}"/>
    <cellStyle name="Currency [0] 9130" xfId="47282" hidden="1" xr:uid="{5568F876-F093-41FC-9944-97F91B45CF7D}"/>
    <cellStyle name="Currency [0] 9130" xfId="17895" hidden="1" xr:uid="{284BF4EA-57A8-4902-A253-E7C4DF7E8898}"/>
    <cellStyle name="Currency [0] 9131" xfId="47262" hidden="1" xr:uid="{6158F43C-2A9A-4F75-AA2A-4039D7166BDA}"/>
    <cellStyle name="Currency [0] 9131" xfId="17875" hidden="1" xr:uid="{211CF2B1-D414-4394-BB94-10C1EFBF5B43}"/>
    <cellStyle name="Currency [0] 9132" xfId="47274" hidden="1" xr:uid="{66BFEBA1-381D-47E8-931D-35D56903E525}"/>
    <cellStyle name="Currency [0] 9132" xfId="17887" hidden="1" xr:uid="{32F5EE19-4EF2-413A-B0A7-FE32271ED10C}"/>
    <cellStyle name="Currency [0] 9133" xfId="47272" hidden="1" xr:uid="{E9832553-016C-46F0-AAFD-5939ED868CCD}"/>
    <cellStyle name="Currency [0] 9133" xfId="17885" hidden="1" xr:uid="{D2344CDF-6F04-4F50-A9A8-B92E139EB9B5}"/>
    <cellStyle name="Currency [0] 9134" xfId="47305" hidden="1" xr:uid="{1DE72D5F-B971-4BFC-89F3-8AFF3DBE35F9}"/>
    <cellStyle name="Currency [0] 9134" xfId="17918" hidden="1" xr:uid="{C2A0C6FD-AAFC-48D0-9ED3-918A51BB94E4}"/>
    <cellStyle name="Currency [0] 9135" xfId="47249" hidden="1" xr:uid="{979BBFFA-BF2C-44FC-8213-2C144526F9CD}"/>
    <cellStyle name="Currency [0] 9135" xfId="17862" hidden="1" xr:uid="{96AA1342-BC1C-4B47-9939-83CA67B36342}"/>
    <cellStyle name="Currency [0] 9136" xfId="47299" hidden="1" xr:uid="{EAA4814D-2EE2-4ABF-8E9C-A893C15F0829}"/>
    <cellStyle name="Currency [0] 9136" xfId="17912" hidden="1" xr:uid="{55895161-CA06-4A4D-9B3B-DEE394645835}"/>
    <cellStyle name="Currency [0] 9137" xfId="47309" hidden="1" xr:uid="{3B35DDE7-09F1-42F2-9EF8-66AA32CC3436}"/>
    <cellStyle name="Currency [0] 9137" xfId="17922" hidden="1" xr:uid="{DBB72EC4-A78D-497D-A281-4432646118BA}"/>
    <cellStyle name="Currency [0] 9138" xfId="47310" hidden="1" xr:uid="{FCF9079B-299F-4FDA-A7AB-0416F81BF40B}"/>
    <cellStyle name="Currency [0] 9138" xfId="17923" hidden="1" xr:uid="{C51093F6-B89C-406D-A71E-82521BBCB025}"/>
    <cellStyle name="Currency [0] 9139" xfId="47275" hidden="1" xr:uid="{E9029311-7916-4879-A3E3-E841CA184883}"/>
    <cellStyle name="Currency [0] 9139" xfId="17888" hidden="1" xr:uid="{3D20F307-E6DF-4A01-AB31-BDF9F23816A7}"/>
    <cellStyle name="Currency [0] 914" xfId="32726" hidden="1" xr:uid="{534BD47A-2314-418D-8153-147B111B284D}"/>
    <cellStyle name="Currency [0] 914" xfId="3337" hidden="1" xr:uid="{B13992CA-7720-4C5A-BA98-F0836DC26403}"/>
    <cellStyle name="Currency [0] 9140" xfId="47290" hidden="1" xr:uid="{BC9C1718-DEFC-4E2F-9DC2-70859E97F615}"/>
    <cellStyle name="Currency [0] 9140" xfId="17903" hidden="1" xr:uid="{26A56BEE-F5AD-4F9C-8162-AAE9D99AE419}"/>
    <cellStyle name="Currency [0] 9141" xfId="47216" hidden="1" xr:uid="{3590B6A0-DA95-4465-A03F-9660A687BE66}"/>
    <cellStyle name="Currency [0] 9141" xfId="17829" hidden="1" xr:uid="{9697564C-9FC3-4F09-9739-2CCB0D7B79B7}"/>
    <cellStyle name="Currency [0] 9142" xfId="47285" hidden="1" xr:uid="{9A54DDB4-578C-41AA-BCEE-6504E106082A}"/>
    <cellStyle name="Currency [0] 9142" xfId="17898" hidden="1" xr:uid="{999CC4E5-2480-4789-A1CA-6C9495ECA8A0}"/>
    <cellStyle name="Currency [0] 9143" xfId="47283" hidden="1" xr:uid="{5DF96F4C-6179-4444-815B-EF607B53E3D1}"/>
    <cellStyle name="Currency [0] 9143" xfId="17896" hidden="1" xr:uid="{313EC0E6-F409-4479-9182-56786365DD61}"/>
    <cellStyle name="Currency [0] 9144" xfId="47312" hidden="1" xr:uid="{7B452BC3-944C-471D-A611-48B72B025DA7}"/>
    <cellStyle name="Currency [0] 9144" xfId="17925" hidden="1" xr:uid="{CD090CF3-11B5-4E00-AE2C-27DB40FF1ACA}"/>
    <cellStyle name="Currency [0] 9145" xfId="47228" hidden="1" xr:uid="{ACCFAC27-3DFF-4F27-B77C-E42791D00FFB}"/>
    <cellStyle name="Currency [0] 9145" xfId="17841" hidden="1" xr:uid="{CE0F37FB-B295-47A4-9467-504067F7846E}"/>
    <cellStyle name="Currency [0] 9146" xfId="47304" hidden="1" xr:uid="{4019EA4C-1929-46E9-95FF-5E9E977B8C78}"/>
    <cellStyle name="Currency [0] 9146" xfId="17917" hidden="1" xr:uid="{AA49B5DD-0BB3-4BAD-BCFB-09A44F99DB07}"/>
    <cellStyle name="Currency [0] 9147" xfId="47314" hidden="1" xr:uid="{F364000E-3B4E-4714-833F-BD3DAD4F0AAE}"/>
    <cellStyle name="Currency [0] 9147" xfId="17927" hidden="1" xr:uid="{9DFB4BD9-A186-451F-A07C-26D0EA2DA211}"/>
    <cellStyle name="Currency [0] 9148" xfId="47315" hidden="1" xr:uid="{8FBED77F-EA30-47FB-966A-5F2812E221CC}"/>
    <cellStyle name="Currency [0] 9148" xfId="17928" hidden="1" xr:uid="{D7B06D87-F9F6-4A5E-BABE-E134FAABE30B}"/>
    <cellStyle name="Currency [0] 9149" xfId="47286" hidden="1" xr:uid="{D37F8BC6-655F-471A-A668-B00AB952F696}"/>
    <cellStyle name="Currency [0] 9149" xfId="17899" hidden="1" xr:uid="{47571A99-2E4B-4314-97FD-B662C3258BF7}"/>
    <cellStyle name="Currency [0] 915" xfId="32727" hidden="1" xr:uid="{9E5D2A01-5C03-48D2-ABB1-C92E1ACAC38E}"/>
    <cellStyle name="Currency [0] 915" xfId="3338" hidden="1" xr:uid="{4798732C-9881-4D7B-B015-8498549952FF}"/>
    <cellStyle name="Currency [0] 9150" xfId="47298" hidden="1" xr:uid="{D29CEEBE-A2FF-4C83-847D-9975CC23320A}"/>
    <cellStyle name="Currency [0] 9150" xfId="17911" hidden="1" xr:uid="{8B8AC73B-B14E-4E6A-95BE-D6C9CF6A83C7}"/>
    <cellStyle name="Currency [0] 9151" xfId="47278" hidden="1" xr:uid="{61FCC139-3152-47B7-89D2-03AEE345E89A}"/>
    <cellStyle name="Currency [0] 9151" xfId="17891" hidden="1" xr:uid="{118A949D-4A69-416D-9812-4FDDF8AA26B6}"/>
    <cellStyle name="Currency [0] 9152" xfId="47293" hidden="1" xr:uid="{4FAAB38C-C340-4E93-BE3C-DE2AB88CA36F}"/>
    <cellStyle name="Currency [0] 9152" xfId="17906" hidden="1" xr:uid="{EDC129F3-7D89-4C55-B484-3953A15D7937}"/>
    <cellStyle name="Currency [0] 9153" xfId="47291" hidden="1" xr:uid="{9F35E4A4-D97D-495B-BED5-4FC54A264AC2}"/>
    <cellStyle name="Currency [0] 9153" xfId="17904" hidden="1" xr:uid="{EBC4F772-9665-4350-A1E4-20EF25705351}"/>
    <cellStyle name="Currency [0] 9154" xfId="47317" hidden="1" xr:uid="{7C92810A-EE82-4A94-BA4F-F295A061B7A2}"/>
    <cellStyle name="Currency [0] 9154" xfId="17930" hidden="1" xr:uid="{9E006194-8C7A-419C-A76D-2E8F9828D375}"/>
    <cellStyle name="Currency [0] 9155" xfId="47230" hidden="1" xr:uid="{F0FF959B-49C3-4412-AC71-6033F95B08ED}"/>
    <cellStyle name="Currency [0] 9155" xfId="17843" hidden="1" xr:uid="{D46415F0-BA6C-478C-B0E4-EABDAB95B2C1}"/>
    <cellStyle name="Currency [0] 9156" xfId="47311" hidden="1" xr:uid="{0FD7FFF7-E97F-4DDF-9D74-8573E0A6F085}"/>
    <cellStyle name="Currency [0] 9156" xfId="17924" hidden="1" xr:uid="{6CFB36FA-3DD6-4651-B574-DDFD6A3D4314}"/>
    <cellStyle name="Currency [0] 9157" xfId="47318" hidden="1" xr:uid="{DA0F55B0-0A1F-4754-B291-6E338A9B9179}"/>
    <cellStyle name="Currency [0] 9157" xfId="17931" hidden="1" xr:uid="{3ACA2B8D-9D46-42AF-8A2B-5FB939305174}"/>
    <cellStyle name="Currency [0] 9158" xfId="47319" hidden="1" xr:uid="{ABF068CA-A7A8-4627-8245-AF4966D2ACF7}"/>
    <cellStyle name="Currency [0] 9158" xfId="17932" hidden="1" xr:uid="{C6C77EF2-E7F5-4A81-BD8C-36738463BD20}"/>
    <cellStyle name="Currency [0] 9159" xfId="47259" hidden="1" xr:uid="{1BC25C1B-2FF6-4BBC-80D5-0FE9D8E7F3BD}"/>
    <cellStyle name="Currency [0] 9159" xfId="17872" hidden="1" xr:uid="{53E35341-E292-4FDC-8261-0845E7345659}"/>
    <cellStyle name="Currency [0] 916" xfId="32692" hidden="1" xr:uid="{C1E77289-9593-4A4D-8EF4-D46FA689BA64}"/>
    <cellStyle name="Currency [0] 916" xfId="3303" hidden="1" xr:uid="{2E34174C-60B8-440A-A259-9D29C77AC6D1}"/>
    <cellStyle name="Currency [0] 9160" xfId="47279" hidden="1" xr:uid="{FC2CAB16-9353-47D9-BB49-5F556F21EB40}"/>
    <cellStyle name="Currency [0] 9160" xfId="17892" hidden="1" xr:uid="{0B578914-46B5-4313-92C9-66B8EA765927}"/>
    <cellStyle name="Currency [0] 9161" xfId="47313" hidden="1" xr:uid="{15AAB49F-5BCF-43B7-8497-905B9BBA603D}"/>
    <cellStyle name="Currency [0] 9161" xfId="17926" hidden="1" xr:uid="{BE8A74A9-FFA1-4B9E-9549-526B0512B381}"/>
    <cellStyle name="Currency [0] 9162" xfId="47306" hidden="1" xr:uid="{91E588B0-D44D-4322-B1FC-7122E571AE1C}"/>
    <cellStyle name="Currency [0] 9162" xfId="17919" hidden="1" xr:uid="{99660487-B2CB-4A98-BBEA-78EDB1879AFF}"/>
    <cellStyle name="Currency [0] 9163" xfId="47316" hidden="1" xr:uid="{4513A4F0-0F0B-4C01-90FC-7E3646C78FA1}"/>
    <cellStyle name="Currency [0] 9163" xfId="17929" hidden="1" xr:uid="{1A181901-F8A9-4BB0-9DF3-CF9BD06D48F5}"/>
    <cellStyle name="Currency [0] 9164" xfId="47320" hidden="1" xr:uid="{3EF64B20-AD32-4492-933B-0BEDBBD59169}"/>
    <cellStyle name="Currency [0] 9164" xfId="17933" hidden="1" xr:uid="{8828812F-B375-4673-9AC7-57301D3FD399}"/>
    <cellStyle name="Currency [0] 9165" xfId="47245" hidden="1" xr:uid="{A7E61888-3B49-47F7-88ED-A612D9AF172D}"/>
    <cellStyle name="Currency [0] 9165" xfId="17858" hidden="1" xr:uid="{BEFDC869-576A-4255-A30F-951C01AF8EF3}"/>
    <cellStyle name="Currency [0] 9166" xfId="47277" hidden="1" xr:uid="{846491A1-72E3-460E-8D03-B77B57B464AA}"/>
    <cellStyle name="Currency [0] 9166" xfId="17890" hidden="1" xr:uid="{3357146A-7D5E-4503-BA6D-61E03EF15E32}"/>
    <cellStyle name="Currency [0] 9167" xfId="47323" hidden="1" xr:uid="{272A0347-F85D-4057-B982-2761F6218A27}"/>
    <cellStyle name="Currency [0] 9167" xfId="17936" hidden="1" xr:uid="{DC90743B-8CC3-4C7B-9C26-0C48BA0ECC24}"/>
    <cellStyle name="Currency [0] 9168" xfId="47324" hidden="1" xr:uid="{E2C78E0A-A300-4C7E-B21B-403FF12C8A24}"/>
    <cellStyle name="Currency [0] 9168" xfId="17937" hidden="1" xr:uid="{A8EFC59B-F927-4B7E-B27F-A9F7536ADE1C}"/>
    <cellStyle name="Currency [0] 9169" xfId="47301" hidden="1" xr:uid="{B98F128D-CEE2-4633-A187-0A61DF1EA50B}"/>
    <cellStyle name="Currency [0] 9169" xfId="17914" hidden="1" xr:uid="{8857B94C-668E-413C-B4DD-66A5E31268C0}"/>
    <cellStyle name="Currency [0] 917" xfId="32707" hidden="1" xr:uid="{3B3FD396-47D0-4050-B1E8-D51E419AC638}"/>
    <cellStyle name="Currency [0] 917" xfId="3318" hidden="1" xr:uid="{0A7D97F2-3B27-4C34-B41A-05E66D6616AE}"/>
    <cellStyle name="Currency [0] 9170" xfId="47307" hidden="1" xr:uid="{5540DB3A-CDA0-4DF4-840C-8EC188A8C2CB}"/>
    <cellStyle name="Currency [0] 9170" xfId="17920" hidden="1" xr:uid="{EBCF66EF-59F5-4610-B45D-5098A3ED2E11}"/>
    <cellStyle name="Currency [0] 9171" xfId="47321" hidden="1" xr:uid="{8D057017-3387-4B27-A3A6-98FD5BD1A749}"/>
    <cellStyle name="Currency [0] 9171" xfId="17934" hidden="1" xr:uid="{A0992B7D-39E5-448A-930E-12408E90EE94}"/>
    <cellStyle name="Currency [0] 9172" xfId="47308" hidden="1" xr:uid="{CA248D0A-00B5-418D-9EC8-1E7223535855}"/>
    <cellStyle name="Currency [0] 9172" xfId="17921" hidden="1" xr:uid="{3297D350-3FD0-41E1-8AF3-18CFEA9710B4}"/>
    <cellStyle name="Currency [0] 9173" xfId="47325" hidden="1" xr:uid="{2239910D-4405-4A3F-8B0E-6CE82A9EAE43}"/>
    <cellStyle name="Currency [0] 9173" xfId="17938" hidden="1" xr:uid="{5515DEFB-95E4-4D4B-B0ED-F69BCE120D0C}"/>
    <cellStyle name="Currency [0] 9174" xfId="47326" hidden="1" xr:uid="{1C204CB9-3536-421E-B16E-EFB05F29C730}"/>
    <cellStyle name="Currency [0] 9174" xfId="17939" hidden="1" xr:uid="{0C45D23E-3EDB-49C3-8FD7-E66D2D297339}"/>
    <cellStyle name="Currency [0] 9175" xfId="47322" hidden="1" xr:uid="{87789798-767E-4140-90E1-4249462F033A}"/>
    <cellStyle name="Currency [0] 9175" xfId="17935" hidden="1" xr:uid="{E3254EA5-B86F-4D35-809E-73A26CC69F5B}"/>
    <cellStyle name="Currency [0] 9176" xfId="47295" hidden="1" xr:uid="{62C8093D-21D3-4C40-8502-1CB5C4FC4A43}"/>
    <cellStyle name="Currency [0] 9176" xfId="17908" hidden="1" xr:uid="{37DFCF27-53C5-4917-9D62-7CAE51EAA03F}"/>
    <cellStyle name="Currency [0] 9177" xfId="47327" hidden="1" xr:uid="{55730CCD-837E-47C6-9C0E-F837F9513D4C}"/>
    <cellStyle name="Currency [0] 9177" xfId="17940" hidden="1" xr:uid="{307AFE3D-51D1-4D08-B2AC-AE559833E5AB}"/>
    <cellStyle name="Currency [0] 9178" xfId="47328" hidden="1" xr:uid="{CEDEDDF5-F8EE-4C57-9F6B-626CE32FE391}"/>
    <cellStyle name="Currency [0] 9178" xfId="17941" hidden="1" xr:uid="{84B36236-9250-4361-A7C2-DBD7A95EC29A}"/>
    <cellStyle name="Currency [0] 9179" xfId="47192" hidden="1" xr:uid="{25461FF9-53A9-4413-AB36-7A6734079751}"/>
    <cellStyle name="Currency [0] 9179" xfId="17805" hidden="1" xr:uid="{0C4401F5-773A-4D6B-9442-A98DA32AD6B5}"/>
    <cellStyle name="Currency [0] 918" xfId="32530" hidden="1" xr:uid="{F2545D07-ED79-4539-B275-5E0419E97687}"/>
    <cellStyle name="Currency [0] 918" xfId="3141" hidden="1" xr:uid="{DFAC3313-1FE6-48CC-B167-58FCC1F8F8A8}"/>
    <cellStyle name="Currency [0] 9180" xfId="47202" hidden="1" xr:uid="{C6CB42DB-4E17-4404-8279-4F83199DA55C}"/>
    <cellStyle name="Currency [0] 9180" xfId="17815" hidden="1" xr:uid="{2B601D02-395B-4E81-BA2E-A5B034DEF7ED}"/>
    <cellStyle name="Currency [0] 9181" xfId="47330" hidden="1" xr:uid="{1332A8F7-457A-4D68-8E3B-ADCFB860463C}"/>
    <cellStyle name="Currency [0] 9181" xfId="17943" hidden="1" xr:uid="{F5791BA4-D26B-4514-955E-01B318FFDB7D}"/>
    <cellStyle name="Currency [0] 9182" xfId="47334" hidden="1" xr:uid="{D7136719-C67F-404A-A96B-63E3B011241F}"/>
    <cellStyle name="Currency [0] 9182" xfId="17947" hidden="1" xr:uid="{047CE503-C922-42B3-B139-A38D881A4C40}"/>
    <cellStyle name="Currency [0] 9183" xfId="47335" hidden="1" xr:uid="{6325A4D2-1A0B-4400-A346-7405687E5426}"/>
    <cellStyle name="Currency [0] 9183" xfId="17948" hidden="1" xr:uid="{DC290055-D2FA-42C3-81F0-016A35F9BF65}"/>
    <cellStyle name="Currency [0] 9184" xfId="47184" hidden="1" xr:uid="{065C1605-12B4-49D8-95A3-5447968FFF95}"/>
    <cellStyle name="Currency [0] 9184" xfId="17797" hidden="1" xr:uid="{CB130440-3187-4CDF-B94F-B37DCB50E253}"/>
    <cellStyle name="Currency [0] 9185" xfId="47332" hidden="1" xr:uid="{2B8491BA-8F6F-4C2F-A2A9-5CF9AF246473}"/>
    <cellStyle name="Currency [0] 9185" xfId="17945" hidden="1" xr:uid="{14EE9C6C-221A-49CB-A05F-C6D8E3D688CD}"/>
    <cellStyle name="Currency [0] 9186" xfId="47336" hidden="1" xr:uid="{28ABB82D-C109-45FB-A8D8-1C8DBFD28FA2}"/>
    <cellStyle name="Currency [0] 9186" xfId="17949" hidden="1" xr:uid="{833B30F1-A440-4D96-AAE8-99E34CD2A18D}"/>
    <cellStyle name="Currency [0] 9187" xfId="47337" hidden="1" xr:uid="{64022BCB-ABA8-4870-A728-C615EB0A9B95}"/>
    <cellStyle name="Currency [0] 9187" xfId="17950" hidden="1" xr:uid="{B5E213AD-CB5A-4C77-B770-98A9AFE7A543}"/>
    <cellStyle name="Currency [0] 9188" xfId="47331" hidden="1" xr:uid="{E492C1BF-C221-4E80-9C52-A80E6B0D2FE4}"/>
    <cellStyle name="Currency [0] 9188" xfId="17944" hidden="1" xr:uid="{61E68848-AA1F-4B46-BDC3-9E3D929CFB5F}"/>
    <cellStyle name="Currency [0] 9189" xfId="47191" hidden="1" xr:uid="{6CBB8CE1-0884-40F1-847F-DEC059C135C5}"/>
    <cellStyle name="Currency [0] 9189" xfId="17804" hidden="1" xr:uid="{A58D0C28-6A87-4B6E-B3D4-3B72967F37E1}"/>
    <cellStyle name="Currency [0] 919" xfId="32702" hidden="1" xr:uid="{717299F9-6A42-4588-AE12-BD49F8F5F76D}"/>
    <cellStyle name="Currency [0] 919" xfId="3313" hidden="1" xr:uid="{6C02F842-2654-42FC-8F48-056AC44F4B5A}"/>
    <cellStyle name="Currency [0] 9190" xfId="47343" hidden="1" xr:uid="{BE255CF6-7B27-4250-AA9D-A43F223467BA}"/>
    <cellStyle name="Currency [0] 9190" xfId="17956" hidden="1" xr:uid="{E4AE9681-BCCE-4E94-9C42-12BF13ECBEB8}"/>
    <cellStyle name="Currency [0] 9191" xfId="47347" hidden="1" xr:uid="{80537F6B-E112-4739-B0C2-CA1CC23CC586}"/>
    <cellStyle name="Currency [0] 9191" xfId="17960" hidden="1" xr:uid="{38ED8C2B-A51D-4440-87BB-5A4BCF33D3CC}"/>
    <cellStyle name="Currency [0] 9192" xfId="47353" hidden="1" xr:uid="{4E5D8C49-1409-4FE1-AA0F-D664F6672461}"/>
    <cellStyle name="Currency [0] 9192" xfId="17966" hidden="1" xr:uid="{69A4D284-E4D8-4089-9195-C23167527AFD}"/>
    <cellStyle name="Currency [0] 9193" xfId="47356" hidden="1" xr:uid="{1C72B6FA-CF0F-4FC6-A059-475D518E7642}"/>
    <cellStyle name="Currency [0] 9193" xfId="17969" hidden="1" xr:uid="{CF7A71BB-A08D-42B2-A910-D9D9469B8607}"/>
    <cellStyle name="Currency [0] 9194" xfId="47342" hidden="1" xr:uid="{D565EBAF-BC05-4C15-B6A8-3D3B548E9D56}"/>
    <cellStyle name="Currency [0] 9194" xfId="17955" hidden="1" xr:uid="{51E5E84D-35DA-4D38-9F74-1B7DF5BE16C9}"/>
    <cellStyle name="Currency [0] 9195" xfId="47352" hidden="1" xr:uid="{2BA2BB0B-8134-45A0-BD92-C9DD9C74A90E}"/>
    <cellStyle name="Currency [0] 9195" xfId="17965" hidden="1" xr:uid="{F021ABF2-1339-4B30-AB42-58D39104A9EA}"/>
    <cellStyle name="Currency [0] 9196" xfId="47363" hidden="1" xr:uid="{3DB9B5AD-D455-4931-B043-8B6DDD37BDC4}"/>
    <cellStyle name="Currency [0] 9196" xfId="17976" hidden="1" xr:uid="{11A80BCC-D4BB-49EF-870E-EBE4CD446D8F}"/>
    <cellStyle name="Currency [0] 9197" xfId="47364" hidden="1" xr:uid="{94E7446C-71C2-42CB-94F7-735BEC1D0DDB}"/>
    <cellStyle name="Currency [0] 9197" xfId="17977" hidden="1" xr:uid="{F098CCE8-8D5B-4008-A54D-E5DF8113323C}"/>
    <cellStyle name="Currency [0] 9198" xfId="47329" hidden="1" xr:uid="{09E3891F-2486-4FA0-AB30-1A7514FB0C25}"/>
    <cellStyle name="Currency [0] 9198" xfId="17942" hidden="1" xr:uid="{8587B2D6-FD67-455D-B7F6-6E23D7403FF8}"/>
    <cellStyle name="Currency [0] 9199" xfId="47190" hidden="1" xr:uid="{CD92CC45-6B3C-4A84-96C8-28581090F581}"/>
    <cellStyle name="Currency [0] 9199" xfId="17803" hidden="1" xr:uid="{9B7F972D-CAFD-46E3-AA20-E16E99DFDAC8}"/>
    <cellStyle name="Currency [0] 92" xfId="31830" hidden="1" xr:uid="{D453D86A-1282-4862-9AD6-E3A35A4460A6}"/>
    <cellStyle name="Currency [0] 92" xfId="2441" hidden="1" xr:uid="{BADB6E69-AC50-4143-BF36-325D4CF35831}"/>
    <cellStyle name="Currency [0] 920" xfId="32700" hidden="1" xr:uid="{011E4CAC-6A6A-4EB4-839C-BF3A57258F1F}"/>
    <cellStyle name="Currency [0] 920" xfId="3311" hidden="1" xr:uid="{22DDC16B-2973-4A72-A006-8B493FFE5CBF}"/>
    <cellStyle name="Currency [0] 9200" xfId="47349" hidden="1" xr:uid="{29A067EE-2ABA-4CE8-A526-557BF7CED80A}"/>
    <cellStyle name="Currency [0] 9200" xfId="17962" hidden="1" xr:uid="{A0FAC80D-B8E8-44AA-B418-B696FF84985D}"/>
    <cellStyle name="Currency [0] 9201" xfId="47188" hidden="1" xr:uid="{C5CC58C9-82FF-49BF-9EEA-2385799C4630}"/>
    <cellStyle name="Currency [0] 9201" xfId="17801" hidden="1" xr:uid="{8861E59B-527E-42B2-A380-6E944F7CF6A0}"/>
    <cellStyle name="Currency [0] 9202" xfId="47344" hidden="1" xr:uid="{7A13F7B4-9245-4237-8325-176F0148A16C}"/>
    <cellStyle name="Currency [0] 9202" xfId="17957" hidden="1" xr:uid="{2F7F5D63-7C40-443F-8474-B0FE17A86543}"/>
    <cellStyle name="Currency [0] 9203" xfId="47365" hidden="1" xr:uid="{5B3F9EA0-BB88-4BD4-8BDF-AA0359AFFBB6}"/>
    <cellStyle name="Currency [0] 9203" xfId="17978" hidden="1" xr:uid="{32405E08-CBA4-4441-84B9-6CAB48FDA7E5}"/>
    <cellStyle name="Currency [0] 9204" xfId="47350" hidden="1" xr:uid="{3E4846BC-4ACF-4657-9A9C-8E6C720877BB}"/>
    <cellStyle name="Currency [0] 9204" xfId="17963" hidden="1" xr:uid="{38CDC927-71F5-49E1-9E33-B3110AD625F2}"/>
    <cellStyle name="Currency [0] 9205" xfId="47354" hidden="1" xr:uid="{AF94CB30-7699-4A2E-BE2E-DB3A9AD9A3CC}"/>
    <cellStyle name="Currency [0] 9205" xfId="17967" hidden="1" xr:uid="{A2EA631A-1544-49AD-8C83-BF4541580E8E}"/>
    <cellStyle name="Currency [0] 9206" xfId="47370" hidden="1" xr:uid="{1CD298D3-95B8-4707-8AC7-D996E4667A29}"/>
    <cellStyle name="Currency [0] 9206" xfId="17983" hidden="1" xr:uid="{AC17021E-2108-4FF8-98B4-8C1ECB4554CF}"/>
    <cellStyle name="Currency [0] 9207" xfId="47371" hidden="1" xr:uid="{F2E4A3EA-B1A5-49E7-9411-0F0AF7166199}"/>
    <cellStyle name="Currency [0] 9207" xfId="17984" hidden="1" xr:uid="{4883093E-8A18-4B01-9950-509F37D6C0A8}"/>
    <cellStyle name="Currency [0] 9208" xfId="47351" hidden="1" xr:uid="{2FD82B13-670C-4051-8D1C-5F7B406CBC3B}"/>
    <cellStyle name="Currency [0] 9208" xfId="17964" hidden="1" xr:uid="{B7147544-95BC-4AAF-968F-22935565826A}"/>
    <cellStyle name="Currency [0] 9209" xfId="47358" hidden="1" xr:uid="{258B92A9-E9E4-410E-B2CE-E75E657E8613}"/>
    <cellStyle name="Currency [0] 9209" xfId="17971" hidden="1" xr:uid="{955D0F65-FF46-4BE2-9F84-5DEF55D5BA48}"/>
    <cellStyle name="Currency [0] 921" xfId="32729" hidden="1" xr:uid="{31F39FC8-A54E-4B88-881A-A33658088AF2}"/>
    <cellStyle name="Currency [0] 921" xfId="3340" hidden="1" xr:uid="{6FDA789C-FE9C-4BB2-8225-3E4F421AA8C2}"/>
    <cellStyle name="Currency [0] 9210" xfId="47362" hidden="1" xr:uid="{D7FFA2B2-7355-4152-B20B-81C7D8102A6A}"/>
    <cellStyle name="Currency [0] 9210" xfId="17975" hidden="1" xr:uid="{B37105D4-9C2A-4A57-A157-C9B814662D76}"/>
    <cellStyle name="Currency [0] 9211" xfId="47357" hidden="1" xr:uid="{72259199-7B0B-4266-906C-2C4D4A5C136A}"/>
    <cellStyle name="Currency [0] 9211" xfId="17970" hidden="1" xr:uid="{CC61ED52-695F-449D-9333-2AA3EDF409D8}"/>
    <cellStyle name="Currency [0] 9212" xfId="47380" hidden="1" xr:uid="{D8F339DF-E47D-4997-A45F-ACD605BC4C18}"/>
    <cellStyle name="Currency [0] 9212" xfId="17993" hidden="1" xr:uid="{EFB1F72C-6BE7-46FF-A068-522D6331408F}"/>
    <cellStyle name="Currency [0] 9213" xfId="47386" hidden="1" xr:uid="{33DC76F5-5B76-4599-95F3-471FFE42B631}"/>
    <cellStyle name="Currency [0] 9213" xfId="17999" hidden="1" xr:uid="{06C689A7-B7CA-4C79-88CF-958A62ACC7A7}"/>
    <cellStyle name="Currency [0] 9214" xfId="47348" hidden="1" xr:uid="{A6AB273F-DE3B-44D1-BE3A-57F806C4BEB8}"/>
    <cellStyle name="Currency [0] 9214" xfId="17961" hidden="1" xr:uid="{6EAE240E-6C9C-4168-906E-0D3F2830CD3B}"/>
    <cellStyle name="Currency [0] 9215" xfId="47378" hidden="1" xr:uid="{CEBC089D-3EB1-4C1F-896D-793F49CF8544}"/>
    <cellStyle name="Currency [0] 9215" xfId="17991" hidden="1" xr:uid="{69FD88D9-F6B2-412A-969C-4281483BBBE3}"/>
    <cellStyle name="Currency [0] 9216" xfId="47390" hidden="1" xr:uid="{378CD211-0142-4571-8B68-742E5F1851CE}"/>
    <cellStyle name="Currency [0] 9216" xfId="18003" hidden="1" xr:uid="{EFD3EBE3-7CAB-4F3D-8224-5D95CAE2A1B9}"/>
    <cellStyle name="Currency [0] 9217" xfId="47391" hidden="1" xr:uid="{3B446724-445B-49EC-95C6-9698983DCCFC}"/>
    <cellStyle name="Currency [0] 9217" xfId="18004" hidden="1" xr:uid="{46774339-0402-4238-AE4A-1FA37F563CB2}"/>
    <cellStyle name="Currency [0] 9218" xfId="47339" hidden="1" xr:uid="{5C25511C-1119-4DAA-8132-8EB069EF9E90}"/>
    <cellStyle name="Currency [0] 9218" xfId="17952" hidden="1" xr:uid="{404C726C-39B1-492A-A736-3EDCE635C6BE}"/>
    <cellStyle name="Currency [0] 9219" xfId="47346" hidden="1" xr:uid="{C6323273-350E-41F2-8EA6-EDF3571E8A79}"/>
    <cellStyle name="Currency [0] 9219" xfId="17959" hidden="1" xr:uid="{AFB3E755-F3D5-44FF-9234-53D07592493C}"/>
    <cellStyle name="Currency [0] 922" xfId="32645" hidden="1" xr:uid="{DCDECAA0-65BA-462B-B845-3D070B645871}"/>
    <cellStyle name="Currency [0] 922" xfId="3256" hidden="1" xr:uid="{9DA14393-C616-4B1C-9F61-6CA1D1F8E459}"/>
    <cellStyle name="Currency [0] 9220" xfId="47375" hidden="1" xr:uid="{863AF55E-41C0-4B2C-ADBB-0371BBFC24DF}"/>
    <cellStyle name="Currency [0] 9220" xfId="17988" hidden="1" xr:uid="{5BF906C6-5D97-4767-9414-F9D012E20E15}"/>
    <cellStyle name="Currency [0] 9221" xfId="47360" hidden="1" xr:uid="{6AD1317D-55BD-40C6-860C-349023120BB3}"/>
    <cellStyle name="Currency [0] 9221" xfId="17973" hidden="1" xr:uid="{76530F02-0043-4565-9146-94969C35324F}"/>
    <cellStyle name="Currency [0] 9222" xfId="47333" hidden="1" xr:uid="{8ED65DF8-6DE2-4DE8-A819-FD8DD0560564}"/>
    <cellStyle name="Currency [0] 9222" xfId="17946" hidden="1" xr:uid="{379C7ACB-6CCB-4B03-8E43-FD8891CDA44D}"/>
    <cellStyle name="Currency [0] 9223" xfId="47397" hidden="1" xr:uid="{2F89DB3D-5270-47E8-87E0-0925DD27D5C1}"/>
    <cellStyle name="Currency [0] 9223" xfId="18010" hidden="1" xr:uid="{43A29138-902C-44C7-B390-3A44F7580B0D}"/>
    <cellStyle name="Currency [0] 9224" xfId="47376" hidden="1" xr:uid="{249BD539-90CF-477D-B908-3DB57E358B30}"/>
    <cellStyle name="Currency [0] 9224" xfId="17989" hidden="1" xr:uid="{A58A2B36-372E-4128-8E4B-FBAB87FAE2E2}"/>
    <cellStyle name="Currency [0] 9225" xfId="47383" hidden="1" xr:uid="{1FA57F0F-1976-442C-8B89-394647EC551B}"/>
    <cellStyle name="Currency [0] 9225" xfId="17996" hidden="1" xr:uid="{2BB395EB-530F-480B-A07F-BA1F4566E984}"/>
    <cellStyle name="Currency [0] 9226" xfId="47398" hidden="1" xr:uid="{FB24822E-0AF5-4D48-A2A4-BBC45EDB2510}"/>
    <cellStyle name="Currency [0] 9226" xfId="18011" hidden="1" xr:uid="{0900FD20-EFB1-482E-B5EE-6D17370CDD29}"/>
    <cellStyle name="Currency [0] 9227" xfId="47399" hidden="1" xr:uid="{B23DD5E8-B899-48F1-868A-9B860EEF0E7F}"/>
    <cellStyle name="Currency [0] 9227" xfId="18012" hidden="1" xr:uid="{A3FF13DB-C2B3-448D-92CD-F086C1824450}"/>
    <cellStyle name="Currency [0] 9228" xfId="47374" hidden="1" xr:uid="{C0487E2D-C70E-4751-86EE-EC03C7D0157D}"/>
    <cellStyle name="Currency [0] 9228" xfId="17987" hidden="1" xr:uid="{09E80D56-CA47-426B-8736-22E0AB9CA2ED}"/>
    <cellStyle name="Currency [0] 9229" xfId="47373" hidden="1" xr:uid="{9C9F09F8-199A-4188-B7D6-BF317E8F7E2E}"/>
    <cellStyle name="Currency [0] 9229" xfId="17986" hidden="1" xr:uid="{F198196E-65D8-4239-B6B2-D0085BD7431D}"/>
    <cellStyle name="Currency [0] 923" xfId="32721" hidden="1" xr:uid="{08E7B8A2-0B87-48C3-B7C5-ABE61769C240}"/>
    <cellStyle name="Currency [0] 923" xfId="3332" hidden="1" xr:uid="{889213E2-0879-4AB9-98FC-9B57A9A28897}"/>
    <cellStyle name="Currency [0] 9230" xfId="47368" hidden="1" xr:uid="{428E3A82-905A-4A53-8489-0684DAFCAF60}"/>
    <cellStyle name="Currency [0] 9230" xfId="17981" hidden="1" xr:uid="{207AAC5E-A6DD-496F-B4BD-D1915049375A}"/>
    <cellStyle name="Currency [0] 9231" xfId="47366" hidden="1" xr:uid="{E51BE59B-BAF5-4471-AB86-F453D488397C}"/>
    <cellStyle name="Currency [0] 9231" xfId="17979" hidden="1" xr:uid="{8E5FBCF0-0992-43BC-A68C-E2151DF041F3}"/>
    <cellStyle name="Currency [0] 9232" xfId="47367" hidden="1" xr:uid="{3200B936-2689-4F8F-806F-94F90E2C3824}"/>
    <cellStyle name="Currency [0] 9232" xfId="17980" hidden="1" xr:uid="{BB612066-DF2B-46D6-AAD9-4E68ABB08078}"/>
    <cellStyle name="Currency [0] 9233" xfId="47404" hidden="1" xr:uid="{16375166-0582-450F-A944-372A0E1E8520}"/>
    <cellStyle name="Currency [0] 9233" xfId="18017" hidden="1" xr:uid="{CC7388B9-63F0-4795-AE9C-299718A45953}"/>
    <cellStyle name="Currency [0] 9234" xfId="47189" hidden="1" xr:uid="{A3CA1E97-9B8A-4DB2-833D-D10747BC5096}"/>
    <cellStyle name="Currency [0] 9234" xfId="17802" hidden="1" xr:uid="{52B3275A-EA04-4174-A1BF-CE2B6AE05E19}"/>
    <cellStyle name="Currency [0] 9235" xfId="47394" hidden="1" xr:uid="{8C7E9689-85A4-4E6B-A873-9DD08B5ED88E}"/>
    <cellStyle name="Currency [0] 9235" xfId="18007" hidden="1" xr:uid="{BE12960C-2F14-45DD-87E4-287D4DA17C85}"/>
    <cellStyle name="Currency [0] 9236" xfId="47406" hidden="1" xr:uid="{2C0B735C-4B64-4705-9B62-6D54075A6960}"/>
    <cellStyle name="Currency [0] 9236" xfId="18019" hidden="1" xr:uid="{520AEC22-6179-4A8A-91F3-7D7D91340500}"/>
    <cellStyle name="Currency [0] 9237" xfId="47407" hidden="1" xr:uid="{0B7BE943-4D26-4380-9295-EF7F8B0C06DF}"/>
    <cellStyle name="Currency [0] 9237" xfId="18020" hidden="1" xr:uid="{0EFDA81D-F5E2-4F3B-A9AF-CC4099AE9DA3}"/>
    <cellStyle name="Currency [0] 9238" xfId="47345" hidden="1" xr:uid="{DE02B450-3F3E-46DB-8548-B9EE466DAE72}"/>
    <cellStyle name="Currency [0] 9238" xfId="17958" hidden="1" xr:uid="{3A17F939-E1DF-44E1-88A1-9051D26600B6}"/>
    <cellStyle name="Currency [0] 9239" xfId="47381" hidden="1" xr:uid="{9B6343EF-242D-4721-916E-596AEF736E89}"/>
    <cellStyle name="Currency [0] 9239" xfId="17994" hidden="1" xr:uid="{8D353444-0B2E-4757-8E22-91EA1AA50855}"/>
    <cellStyle name="Currency [0] 924" xfId="32731" hidden="1" xr:uid="{CA148830-AA73-4333-8199-D05ABFFA85ED}"/>
    <cellStyle name="Currency [0] 924" xfId="3342" hidden="1" xr:uid="{68465AA2-70FD-4AA5-B60B-0E828185BF73}"/>
    <cellStyle name="Currency [0] 9240" xfId="47361" hidden="1" xr:uid="{A74CD596-E804-4710-9B13-4E95854A0013}"/>
    <cellStyle name="Currency [0] 9240" xfId="17974" hidden="1" xr:uid="{A530A511-13FA-411F-90DA-D8B4771E522B}"/>
    <cellStyle name="Currency [0] 9241" xfId="47377" hidden="1" xr:uid="{6E89E675-FBAD-426A-B4D8-9C005E5CA70C}"/>
    <cellStyle name="Currency [0] 9241" xfId="17990" hidden="1" xr:uid="{6A4C299B-E840-46D4-A9A1-15E62E6F745B}"/>
    <cellStyle name="Currency [0] 9242" xfId="47379" hidden="1" xr:uid="{F21D5C01-ADDB-40C7-A415-CEFC883A52D3}"/>
    <cellStyle name="Currency [0] 9242" xfId="17992" hidden="1" xr:uid="{D2E9F210-3A00-4241-B417-26F047335D65}"/>
    <cellStyle name="Currency [0] 9243" xfId="47410" hidden="1" xr:uid="{A818F38F-B8A8-4960-996C-172A848DAB08}"/>
    <cellStyle name="Currency [0] 9243" xfId="18023" hidden="1" xr:uid="{ABB54FCC-65BA-4BE0-9099-446368F20494}"/>
    <cellStyle name="Currency [0] 9244" xfId="47204" hidden="1" xr:uid="{89A25BBD-CA2B-41C2-A9EF-37FA1D9E7894}"/>
    <cellStyle name="Currency [0] 9244" xfId="17817" hidden="1" xr:uid="{5BFC92DD-ADC8-4D73-A4AA-7369A15F78F0}"/>
    <cellStyle name="Currency [0] 9245" xfId="47402" hidden="1" xr:uid="{7D068083-03E0-41CD-8890-830D9749BF31}"/>
    <cellStyle name="Currency [0] 9245" xfId="18015" hidden="1" xr:uid="{104823EE-5E00-48E7-A4F3-9BD9A5A0278E}"/>
    <cellStyle name="Currency [0] 9246" xfId="47412" hidden="1" xr:uid="{3367CE59-7694-492C-8698-6C81FBE126F8}"/>
    <cellStyle name="Currency [0] 9246" xfId="18025" hidden="1" xr:uid="{6993DB8F-A705-4398-B040-3AD8BADB8078}"/>
    <cellStyle name="Currency [0] 9247" xfId="47413" hidden="1" xr:uid="{8B01767E-752F-4315-B3BB-EFE230BD84E9}"/>
    <cellStyle name="Currency [0] 9247" xfId="18026" hidden="1" xr:uid="{58328C75-0C66-40AE-B5AB-5EB144AF1B45}"/>
    <cellStyle name="Currency [0] 9248" xfId="47341" hidden="1" xr:uid="{140B3D81-7F26-46DE-A9C6-766B8708DE97}"/>
    <cellStyle name="Currency [0] 9248" xfId="17954" hidden="1" xr:uid="{9B869546-AD75-4D43-8D03-62EC1A47AE9C}"/>
    <cellStyle name="Currency [0] 9249" xfId="47392" hidden="1" xr:uid="{4097485E-C1F5-41F0-9F19-36F0B3476D06}"/>
    <cellStyle name="Currency [0] 9249" xfId="18005" hidden="1" xr:uid="{897AA338-11BE-4D00-98BD-58AF5F9ED5D2}"/>
    <cellStyle name="Currency [0] 925" xfId="32732" hidden="1" xr:uid="{E47F1A09-475D-4A31-87DB-D473BDCDA3A5}"/>
    <cellStyle name="Currency [0] 925" xfId="3343" hidden="1" xr:uid="{EF9B1132-182B-448B-9B26-7F3FFC24A356}"/>
    <cellStyle name="Currency [0] 9250" xfId="47372" hidden="1" xr:uid="{D8F66FDB-C322-4036-BF37-A07282819A03}"/>
    <cellStyle name="Currency [0] 9250" xfId="17985" hidden="1" xr:uid="{BE90A4D1-9245-40C2-8770-4CA843026B9B}"/>
    <cellStyle name="Currency [0] 9251" xfId="47384" hidden="1" xr:uid="{AD02C853-2AAF-4D4D-B9E8-F63DD8B426EA}"/>
    <cellStyle name="Currency [0] 9251" xfId="17997" hidden="1" xr:uid="{AA247E5F-BF0F-4246-B926-2F9F5FD8AA66}"/>
    <cellStyle name="Currency [0] 9252" xfId="47382" hidden="1" xr:uid="{451E4E25-11A2-4459-B84A-06530801BD6E}"/>
    <cellStyle name="Currency [0] 9252" xfId="17995" hidden="1" xr:uid="{8545EF73-126D-4AB7-8A1C-A80A2D3A56E9}"/>
    <cellStyle name="Currency [0] 9253" xfId="47415" hidden="1" xr:uid="{D7E30307-79BB-4DE9-9563-554FA09C3853}"/>
    <cellStyle name="Currency [0] 9253" xfId="18028" hidden="1" xr:uid="{E945B424-BC03-49B5-9F88-97ECFA88EFFC}"/>
    <cellStyle name="Currency [0] 9254" xfId="47359" hidden="1" xr:uid="{F027C4B6-5294-47F5-8440-A0BA59C6EAB6}"/>
    <cellStyle name="Currency [0] 9254" xfId="17972" hidden="1" xr:uid="{DDD4AE54-B467-44C4-9812-957DE2281ED6}"/>
    <cellStyle name="Currency [0] 9255" xfId="47409" hidden="1" xr:uid="{FAA3E8E0-6DCB-4238-B524-FE63A176E95A}"/>
    <cellStyle name="Currency [0] 9255" xfId="18022" hidden="1" xr:uid="{29EB415A-3D99-44D0-B8EB-82F220975741}"/>
    <cellStyle name="Currency [0] 9256" xfId="47419" hidden="1" xr:uid="{E50A3D35-4E2B-4E55-98F4-6B140922B9CB}"/>
    <cellStyle name="Currency [0] 9256" xfId="18032" hidden="1" xr:uid="{49A6A6AF-E5CB-4168-87E5-7B16264C0DEB}"/>
    <cellStyle name="Currency [0] 9257" xfId="47420" hidden="1" xr:uid="{63351CB3-AD6C-450B-B44B-2C1BBE1DAB9A}"/>
    <cellStyle name="Currency [0] 9257" xfId="18033" hidden="1" xr:uid="{88214017-14E8-48A6-AAA8-35DE05DA3144}"/>
    <cellStyle name="Currency [0] 9258" xfId="47385" hidden="1" xr:uid="{657D0651-E3D5-483A-93A5-864C7FB860F5}"/>
    <cellStyle name="Currency [0] 9258" xfId="17998" hidden="1" xr:uid="{71AD4366-8B56-4751-8A0B-74435E727FC9}"/>
    <cellStyle name="Currency [0] 9259" xfId="47400" hidden="1" xr:uid="{E40F34A9-C4C1-4713-8CD4-B3EC18C72D6E}"/>
    <cellStyle name="Currency [0] 9259" xfId="18013" hidden="1" xr:uid="{DCDC6882-BAEB-4811-BC24-40AC79077D46}"/>
    <cellStyle name="Currency [0] 926" xfId="32703" hidden="1" xr:uid="{B09671C6-E43A-425B-B92B-EC58B56DBAE1}"/>
    <cellStyle name="Currency [0] 926" xfId="3314" hidden="1" xr:uid="{D8018CE2-0ABA-4AC3-85CC-70DF23F73A61}"/>
    <cellStyle name="Currency [0] 9260" xfId="47223" hidden="1" xr:uid="{FB9D2B54-3975-4EBA-A0FD-B6CA2EB9E211}"/>
    <cellStyle name="Currency [0] 9260" xfId="17836" hidden="1" xr:uid="{3ACD3842-2D26-44B7-8E66-A56C70A2967C}"/>
    <cellStyle name="Currency [0] 9261" xfId="47395" hidden="1" xr:uid="{FF4FA517-F497-460B-8DDE-6D6EFF003EBD}"/>
    <cellStyle name="Currency [0] 9261" xfId="18008" hidden="1" xr:uid="{D3B08BAC-8B41-4EE0-B467-81E17D43BD17}"/>
    <cellStyle name="Currency [0] 9262" xfId="47393" hidden="1" xr:uid="{5E127EBD-2431-4083-8F5D-07984412F434}"/>
    <cellStyle name="Currency [0] 9262" xfId="18006" hidden="1" xr:uid="{A8DA2F44-AD37-44D8-8616-AAD3A109D375}"/>
    <cellStyle name="Currency [0] 9263" xfId="47422" hidden="1" xr:uid="{AA5E6F5B-1B03-4552-8F1C-EE4513899166}"/>
    <cellStyle name="Currency [0] 9263" xfId="18035" hidden="1" xr:uid="{F08C866E-D473-491F-99A0-2CF30EDFECA0}"/>
    <cellStyle name="Currency [0] 9264" xfId="47338" hidden="1" xr:uid="{0F4A35EE-DFF7-409C-8A7F-8C08B9AA624B}"/>
    <cellStyle name="Currency [0] 9264" xfId="17951" hidden="1" xr:uid="{F1EF90C1-B0C6-413E-B53D-D8EC22C8805D}"/>
    <cellStyle name="Currency [0] 9265" xfId="47414" hidden="1" xr:uid="{5C380190-E8D7-40ED-A2C9-B93E6104F0A5}"/>
    <cellStyle name="Currency [0] 9265" xfId="18027" hidden="1" xr:uid="{8409FB4C-7774-4070-BBE0-5C293762B7BE}"/>
    <cellStyle name="Currency [0] 9266" xfId="47424" hidden="1" xr:uid="{8C7E8E30-F6EE-4619-BFC0-CD13ADBE76FA}"/>
    <cellStyle name="Currency [0] 9266" xfId="18037" hidden="1" xr:uid="{200A84CA-623F-4A9A-A2F3-716376673923}"/>
    <cellStyle name="Currency [0] 9267" xfId="47425" hidden="1" xr:uid="{E1CB353E-80FE-4D46-BF2B-FA5D61EE1D41}"/>
    <cellStyle name="Currency [0] 9267" xfId="18038" hidden="1" xr:uid="{9650F9A2-1578-4DC0-BFD1-11D2A2B7B20D}"/>
    <cellStyle name="Currency [0] 9268" xfId="47396" hidden="1" xr:uid="{7479D9DB-1CD6-4DE4-BF4D-326A39FE34EA}"/>
    <cellStyle name="Currency [0] 9268" xfId="18009" hidden="1" xr:uid="{016C2DD3-EA86-47B1-A70C-C269D2048F1F}"/>
    <cellStyle name="Currency [0] 9269" xfId="47408" hidden="1" xr:uid="{80535010-A6F3-4D4F-B050-1A807B58ED1C}"/>
    <cellStyle name="Currency [0] 9269" xfId="18021" hidden="1" xr:uid="{7E4D7043-1A17-40CC-A20A-9BBBB13FDC33}"/>
    <cellStyle name="Currency [0] 927" xfId="32715" hidden="1" xr:uid="{FEF48216-27E0-4EF7-BA92-319BF294D784}"/>
    <cellStyle name="Currency [0] 927" xfId="3326" hidden="1" xr:uid="{EED3E362-49D9-484E-98D7-90ED9C17A354}"/>
    <cellStyle name="Currency [0] 9270" xfId="47388" hidden="1" xr:uid="{C94C27AE-1CF7-44C6-8F4D-363B996BAA67}"/>
    <cellStyle name="Currency [0] 9270" xfId="18001" hidden="1" xr:uid="{12C0ACBE-F09C-412E-875A-F02628872309}"/>
    <cellStyle name="Currency [0] 9271" xfId="47403" hidden="1" xr:uid="{E5155967-0B18-4D3A-B757-7E2B633C8BB6}"/>
    <cellStyle name="Currency [0] 9271" xfId="18016" hidden="1" xr:uid="{CF1662E9-932D-4BB0-AA71-E30F3669461D}"/>
    <cellStyle name="Currency [0] 9272" xfId="47401" hidden="1" xr:uid="{B32BC58B-B64B-454B-A635-B4C325869873}"/>
    <cellStyle name="Currency [0] 9272" xfId="18014" hidden="1" xr:uid="{C7192C30-7BDC-4C70-8934-EDE2FB099481}"/>
    <cellStyle name="Currency [0] 9273" xfId="47427" hidden="1" xr:uid="{F36B1B18-9233-498E-8431-14FB519556EB}"/>
    <cellStyle name="Currency [0] 9273" xfId="18040" hidden="1" xr:uid="{8C85EE1E-15CD-46E7-8FE8-7EC80A2DB418}"/>
    <cellStyle name="Currency [0] 9274" xfId="47340" hidden="1" xr:uid="{265DEE4A-F590-4B66-A02B-E1D6DF3058CC}"/>
    <cellStyle name="Currency [0] 9274" xfId="17953" hidden="1" xr:uid="{ACC14410-7664-4DFD-AFC1-5594A04A7899}"/>
    <cellStyle name="Currency [0] 9275" xfId="47421" hidden="1" xr:uid="{46F35F56-BB59-40CF-ACD7-638B242B4BDE}"/>
    <cellStyle name="Currency [0] 9275" xfId="18034" hidden="1" xr:uid="{023C3D58-7AD8-46E0-B643-6FE5B1D97780}"/>
    <cellStyle name="Currency [0] 9276" xfId="47428" hidden="1" xr:uid="{EAF8CE6F-AB55-4AC4-894C-613B43FB16C0}"/>
    <cellStyle name="Currency [0] 9276" xfId="18041" hidden="1" xr:uid="{5AE62E3D-DD95-4A7A-9981-53E951F9FB2D}"/>
    <cellStyle name="Currency [0] 9277" xfId="47429" hidden="1" xr:uid="{6E42817C-791D-4858-A3BC-C41BF8C6C417}"/>
    <cellStyle name="Currency [0] 9277" xfId="18042" hidden="1" xr:uid="{5EE73B35-B3F5-4258-B7A9-338AF2B1406C}"/>
    <cellStyle name="Currency [0] 9278" xfId="47369" hidden="1" xr:uid="{9283214B-98DE-4A9D-B732-E37D640D3678}"/>
    <cellStyle name="Currency [0] 9278" xfId="17982" hidden="1" xr:uid="{053B5171-59A9-4D88-A6AA-295B34794B9A}"/>
    <cellStyle name="Currency [0] 9279" xfId="47389" hidden="1" xr:uid="{39E4589D-5501-46C3-878B-D8F1D7DC4501}"/>
    <cellStyle name="Currency [0] 9279" xfId="18002" hidden="1" xr:uid="{2B6778B6-187B-4714-8753-7DFC8FD32E76}"/>
    <cellStyle name="Currency [0] 928" xfId="32695" hidden="1" xr:uid="{47D62A3C-8FEC-4B4D-AFD1-3AE6EAD4371E}"/>
    <cellStyle name="Currency [0] 928" xfId="3306" hidden="1" xr:uid="{5180D4A0-843F-4D92-80CE-DA8DCDD02F9E}"/>
    <cellStyle name="Currency [0] 9280" xfId="47423" hidden="1" xr:uid="{77D3C717-7151-43AC-9899-7B1F89A1AC4F}"/>
    <cellStyle name="Currency [0] 9280" xfId="18036" hidden="1" xr:uid="{833573FB-121C-4E6B-AB03-891B073BE7CC}"/>
    <cellStyle name="Currency [0] 9281" xfId="47416" hidden="1" xr:uid="{B40E9321-CB01-4C13-BD67-57899FA70D35}"/>
    <cellStyle name="Currency [0] 9281" xfId="18029" hidden="1" xr:uid="{DCCF022A-FCA5-4063-B57A-6606A03E37CC}"/>
    <cellStyle name="Currency [0] 9282" xfId="47426" hidden="1" xr:uid="{1116F619-5E1C-426A-B098-7515CA54C15C}"/>
    <cellStyle name="Currency [0] 9282" xfId="18039" hidden="1" xr:uid="{ABB87531-69D2-48C2-A915-84D577FE01E7}"/>
    <cellStyle name="Currency [0] 9283" xfId="47430" hidden="1" xr:uid="{AB6FD80C-1D8E-4573-ABF5-0026EC1EB634}"/>
    <cellStyle name="Currency [0] 9283" xfId="18043" hidden="1" xr:uid="{16D92A74-34C8-4513-89E3-072D7E3B353A}"/>
    <cellStyle name="Currency [0] 9284" xfId="47355" hidden="1" xr:uid="{54B4C7B4-BCE7-4448-855C-581ABE778D27}"/>
    <cellStyle name="Currency [0] 9284" xfId="17968" hidden="1" xr:uid="{E632B4EC-E3D4-4B1E-B4EF-5FA72182B069}"/>
    <cellStyle name="Currency [0] 9285" xfId="47387" hidden="1" xr:uid="{361E03B0-24A6-47B1-A491-F1D0D589E32E}"/>
    <cellStyle name="Currency [0] 9285" xfId="18000" hidden="1" xr:uid="{9BED68C2-E3E1-4DF9-A797-A00090740223}"/>
    <cellStyle name="Currency [0] 9286" xfId="47433" hidden="1" xr:uid="{8249B294-BAA2-45A0-BA48-490E7E15859D}"/>
    <cellStyle name="Currency [0] 9286" xfId="18046" hidden="1" xr:uid="{10B7DB63-9C3D-42D5-82A7-FAE1ECB11BED}"/>
    <cellStyle name="Currency [0] 9287" xfId="47434" hidden="1" xr:uid="{EED2EA94-155B-4CC6-BC40-72B90DEED3E4}"/>
    <cellStyle name="Currency [0] 9287" xfId="18047" hidden="1" xr:uid="{A99D60DF-6989-44C1-BA2E-ED997B642245}"/>
    <cellStyle name="Currency [0] 9288" xfId="47411" hidden="1" xr:uid="{517F7252-091C-4F4C-80BB-F45DF83B6E04}"/>
    <cellStyle name="Currency [0] 9288" xfId="18024" hidden="1" xr:uid="{2489CFE1-A86F-4162-A6BC-27880B76D002}"/>
    <cellStyle name="Currency [0] 9289" xfId="47417" hidden="1" xr:uid="{99DC691A-1DD4-4343-A865-091C8E000CA4}"/>
    <cellStyle name="Currency [0] 9289" xfId="18030" hidden="1" xr:uid="{5999FCE2-0273-4774-8A34-1DC54A7BCB8B}"/>
    <cellStyle name="Currency [0] 929" xfId="32710" hidden="1" xr:uid="{4C15D35A-C91A-419D-BEB3-03204B87CC4F}"/>
    <cellStyle name="Currency [0] 929" xfId="3321" hidden="1" xr:uid="{11D59061-115A-47E3-B85D-4716C7932DAA}"/>
    <cellStyle name="Currency [0] 9290" xfId="47431" hidden="1" xr:uid="{6B808687-B539-4127-856E-CD17AE84454B}"/>
    <cellStyle name="Currency [0] 9290" xfId="18044" hidden="1" xr:uid="{C22BD014-8357-4E1E-B077-E85902EA9CEA}"/>
    <cellStyle name="Currency [0] 9291" xfId="47418" hidden="1" xr:uid="{60E6BED9-AEEA-4074-A82D-7BCF0EFC1544}"/>
    <cellStyle name="Currency [0] 9291" xfId="18031" hidden="1" xr:uid="{E10455B7-5F34-45A7-9A10-ED27C1184BAB}"/>
    <cellStyle name="Currency [0] 9292" xfId="47435" hidden="1" xr:uid="{2E74495A-F1B1-486C-B4A9-28D4A888C44C}"/>
    <cellStyle name="Currency [0] 9292" xfId="18048" hidden="1" xr:uid="{66602B4D-38AD-43A9-9861-AAA068265526}"/>
    <cellStyle name="Currency [0] 9293" xfId="47436" hidden="1" xr:uid="{22C5E0BE-4CD1-43A7-8943-EE18B0F5E4AC}"/>
    <cellStyle name="Currency [0] 9293" xfId="18049" hidden="1" xr:uid="{30C50D66-E7A6-4F66-8774-468D7D97B48A}"/>
    <cellStyle name="Currency [0] 9294" xfId="47432" hidden="1" xr:uid="{EBF33A06-B2BE-4B18-BAB7-285AF98FA302}"/>
    <cellStyle name="Currency [0] 9294" xfId="18045" hidden="1" xr:uid="{20044622-8C6E-448F-894E-2897B00DDC09}"/>
    <cellStyle name="Currency [0] 9295" xfId="47405" hidden="1" xr:uid="{5A1A6EC6-4BC1-4FFD-A6CB-FEAB73CA5129}"/>
    <cellStyle name="Currency [0] 9295" xfId="18018" hidden="1" xr:uid="{3AE803AC-214E-4FBB-AE43-726B9D94C18A}"/>
    <cellStyle name="Currency [0] 9296" xfId="47437" hidden="1" xr:uid="{33A5D135-9226-4CA1-864F-60BE79913C53}"/>
    <cellStyle name="Currency [0] 9296" xfId="18050" hidden="1" xr:uid="{13A8ED8F-6FD6-4182-94AD-DE36615FC1ED}"/>
    <cellStyle name="Currency [0] 9297" xfId="47438" hidden="1" xr:uid="{97C49E65-C59D-4C3A-BB15-64DD0C0EC0E4}"/>
    <cellStyle name="Currency [0] 9297" xfId="18051" hidden="1" xr:uid="{B9CB5FBD-7DED-4957-B92E-CDE0BD5BCF59}"/>
    <cellStyle name="Currency [0] 9298" xfId="47197" hidden="1" xr:uid="{317FFC90-850D-436D-8EEC-F962210C455D}"/>
    <cellStyle name="Currency [0] 9298" xfId="17810" hidden="1" xr:uid="{97A355AA-B377-48E5-A670-8556ECAB52C9}"/>
    <cellStyle name="Currency [0] 9299" xfId="47187" hidden="1" xr:uid="{2EE5EB47-0632-4489-B4E3-4F0A673329CB}"/>
    <cellStyle name="Currency [0] 9299" xfId="17800" hidden="1" xr:uid="{37901C63-16A2-4650-9CA1-E10DE8450E15}"/>
    <cellStyle name="Currency [0] 93" xfId="31810" hidden="1" xr:uid="{87768D21-019E-4ACF-850B-B10A09DD3B4B}"/>
    <cellStyle name="Currency [0] 93" xfId="2421" hidden="1" xr:uid="{9CEACEB0-F158-4090-9AF7-6AC6DF572326}"/>
    <cellStyle name="Currency [0] 930" xfId="32708" hidden="1" xr:uid="{F3CB9174-FB30-48B6-B3E7-63EA577B15B8}"/>
    <cellStyle name="Currency [0] 930" xfId="3319" hidden="1" xr:uid="{ADBAB086-253D-442F-ACD1-9544526C9A42}"/>
    <cellStyle name="Currency [0] 9300" xfId="47440" hidden="1" xr:uid="{660CAAA3-B101-4CF5-AAEE-5D4BE34E39A8}"/>
    <cellStyle name="Currency [0] 9300" xfId="18053" hidden="1" xr:uid="{BAD736DB-A73B-4391-9D7F-D092DD190AE0}"/>
    <cellStyle name="Currency [0] 9301" xfId="47444" hidden="1" xr:uid="{32810B49-9475-442A-B91D-D3806F5D0DF4}"/>
    <cellStyle name="Currency [0] 9301" xfId="18057" hidden="1" xr:uid="{D6D91C26-2E0D-4EA7-97D9-D7C55CA07A78}"/>
    <cellStyle name="Currency [0] 9302" xfId="47445" hidden="1" xr:uid="{EDAD2115-55D4-46CA-8560-88EA069B8673}"/>
    <cellStyle name="Currency [0] 9302" xfId="18058" hidden="1" xr:uid="{505DA559-83DB-4D98-9FF6-39F38C42718A}"/>
    <cellStyle name="Currency [0] 9303" xfId="47194" hidden="1" xr:uid="{BE773BE0-728F-4642-8305-6A37239C4A1A}"/>
    <cellStyle name="Currency [0] 9303" xfId="17807" hidden="1" xr:uid="{E5970DD3-AAD3-4200-BF8D-79AFF32CECC5}"/>
    <cellStyle name="Currency [0] 9304" xfId="47442" hidden="1" xr:uid="{8F32F047-5B16-48BC-BA88-0FBBCF1C69A7}"/>
    <cellStyle name="Currency [0] 9304" xfId="18055" hidden="1" xr:uid="{779FBE59-D283-4F44-A6DC-A5504BFD630E}"/>
    <cellStyle name="Currency [0] 9305" xfId="47446" hidden="1" xr:uid="{04484454-1CD5-40A9-85C5-51D8EFEFD2CF}"/>
    <cellStyle name="Currency [0] 9305" xfId="18059" hidden="1" xr:uid="{C5E3103A-A1E0-40ED-982C-F76FCF097995}"/>
    <cellStyle name="Currency [0] 9306" xfId="47447" hidden="1" xr:uid="{765F13B2-2296-423C-8CD3-484C3D0CC5BD}"/>
    <cellStyle name="Currency [0] 9306" xfId="18060" hidden="1" xr:uid="{7D6C7F38-7E4C-444B-89AD-557C5FE62F23}"/>
    <cellStyle name="Currency [0] 9307" xfId="47441" hidden="1" xr:uid="{EB13FC83-F1A4-47F4-9DB7-4A0CBD4F5C0C}"/>
    <cellStyle name="Currency [0] 9307" xfId="18054" hidden="1" xr:uid="{6BA9675C-0D3A-470B-92F5-55403AA45D8D}"/>
    <cellStyle name="Currency [0] 9308" xfId="47198" hidden="1" xr:uid="{B11B47B4-3576-4C15-AAFD-B8A55A33C824}"/>
    <cellStyle name="Currency [0] 9308" xfId="17811" hidden="1" xr:uid="{B350CA01-EDC5-48A1-B1E9-65BF76CD53A0}"/>
    <cellStyle name="Currency [0] 9309" xfId="47453" hidden="1" xr:uid="{8A63B052-8EB0-4563-AC8E-517C314BA477}"/>
    <cellStyle name="Currency [0] 9309" xfId="18066" hidden="1" xr:uid="{00089473-99B5-402F-9DF5-CE86811730AE}"/>
    <cellStyle name="Currency [0] 931" xfId="32734" hidden="1" xr:uid="{6504D1E8-2F51-4565-8FB7-EF7AB2F5D9A2}"/>
    <cellStyle name="Currency [0] 931" xfId="3345" hidden="1" xr:uid="{85985091-7CEA-45FC-87D8-C232544ACEE5}"/>
    <cellStyle name="Currency [0] 9310" xfId="47457" hidden="1" xr:uid="{9234DA31-EBC4-4D06-A08C-0E46C22E4254}"/>
    <cellStyle name="Currency [0] 9310" xfId="18070" hidden="1" xr:uid="{F791A268-B1DB-44F8-B6CE-D2A3CD563F6E}"/>
    <cellStyle name="Currency [0] 9311" xfId="47463" hidden="1" xr:uid="{643AA1F9-B75D-4899-99FB-F4DA90CBE981}"/>
    <cellStyle name="Currency [0] 9311" xfId="18076" hidden="1" xr:uid="{836C4F93-64DB-4503-BB3F-834BAFB2C3BA}"/>
    <cellStyle name="Currency [0] 9312" xfId="47466" hidden="1" xr:uid="{57CF2EA7-9DB2-440E-9059-67A016EFA536}"/>
    <cellStyle name="Currency [0] 9312" xfId="18079" hidden="1" xr:uid="{90F9DD2C-632F-4085-94B4-AED6AA211817}"/>
    <cellStyle name="Currency [0] 9313" xfId="47452" hidden="1" xr:uid="{27684D20-DA46-45A8-8070-BD5ED906DC36}"/>
    <cellStyle name="Currency [0] 9313" xfId="18065" hidden="1" xr:uid="{83F49005-D87F-47E6-A68A-1C7978414920}"/>
    <cellStyle name="Currency [0] 9314" xfId="47462" hidden="1" xr:uid="{26D25398-10EB-4F29-9D08-088B4ED05FD1}"/>
    <cellStyle name="Currency [0] 9314" xfId="18075" hidden="1" xr:uid="{1A5CE1BC-B521-436D-B035-EABD4B15BAF9}"/>
    <cellStyle name="Currency [0] 9315" xfId="47473" hidden="1" xr:uid="{B11F37DB-0F1B-4260-90C5-97BE5675DE65}"/>
    <cellStyle name="Currency [0] 9315" xfId="18086" hidden="1" xr:uid="{A9997BE9-2566-4507-9BDF-C88B540F4466}"/>
    <cellStyle name="Currency [0] 9316" xfId="47474" hidden="1" xr:uid="{676C35BB-2108-45AC-86AF-A0C2F0184875}"/>
    <cellStyle name="Currency [0] 9316" xfId="18087" hidden="1" xr:uid="{F68B5322-FBA5-482E-8D4F-DF442BAD957B}"/>
    <cellStyle name="Currency [0] 9317" xfId="47439" hidden="1" xr:uid="{6D1CECDB-26FA-4220-9E2F-CCDC9CC07D4D}"/>
    <cellStyle name="Currency [0] 9317" xfId="18052" hidden="1" xr:uid="{4FFAF0EE-10C6-483A-8850-809B4D471349}"/>
    <cellStyle name="Currency [0] 9318" xfId="47199" hidden="1" xr:uid="{F3A1A40B-B6CC-480D-8B08-92111B987EF4}"/>
    <cellStyle name="Currency [0] 9318" xfId="17812" hidden="1" xr:uid="{80AB1C69-DEDE-4087-8C25-5934D9152E8D}"/>
    <cellStyle name="Currency [0] 9319" xfId="47459" hidden="1" xr:uid="{8A9BBC71-9398-4A7A-A9E7-23673F358FD8}"/>
    <cellStyle name="Currency [0] 9319" xfId="18072" hidden="1" xr:uid="{9AA5ED01-FF3E-4112-89B1-211CA1D5815F}"/>
    <cellStyle name="Currency [0] 932" xfId="32647" hidden="1" xr:uid="{59D4C928-B07A-4638-8CC9-1F7977FDEBF6}"/>
    <cellStyle name="Currency [0] 932" xfId="3258" hidden="1" xr:uid="{762E53E5-5C04-4EBE-8711-4389F3F2CFDC}"/>
    <cellStyle name="Currency [0] 9320" xfId="47205" hidden="1" xr:uid="{EF2456AC-7838-4284-9ED2-C0A832B2DE9B}"/>
    <cellStyle name="Currency [0] 9320" xfId="17818" hidden="1" xr:uid="{E06EF55A-5846-4352-B887-0C43C4933F4C}"/>
    <cellStyle name="Currency [0] 9321" xfId="47454" hidden="1" xr:uid="{63A6FB4B-E037-4DC3-AFFE-F13A5D5E6CDB}"/>
    <cellStyle name="Currency [0] 9321" xfId="18067" hidden="1" xr:uid="{79B84EFA-9E32-48EF-B82D-137F44FF1C27}"/>
    <cellStyle name="Currency [0] 9322" xfId="47475" hidden="1" xr:uid="{5BB949BB-9640-4E73-A8F5-027E01301E16}"/>
    <cellStyle name="Currency [0] 9322" xfId="18088" hidden="1" xr:uid="{42EEE349-DBEA-45F3-81EE-0B1EAA53041B}"/>
    <cellStyle name="Currency [0] 9323" xfId="47460" hidden="1" xr:uid="{30A70922-58F4-4679-91B9-20AE70EFD47D}"/>
    <cellStyle name="Currency [0] 9323" xfId="18073" hidden="1" xr:uid="{E87AAB95-8D1E-485B-AF13-95B4ADCA9C2F}"/>
    <cellStyle name="Currency [0] 9324" xfId="47464" hidden="1" xr:uid="{2D423CBF-7187-4084-9001-AE70780DD90B}"/>
    <cellStyle name="Currency [0] 9324" xfId="18077" hidden="1" xr:uid="{DBDDCBC3-5BF3-453E-9DCF-22B8FDA524FF}"/>
    <cellStyle name="Currency [0] 9325" xfId="47480" hidden="1" xr:uid="{DD75A0D7-A007-4912-8F3A-63A5B1873B92}"/>
    <cellStyle name="Currency [0] 9325" xfId="18093" hidden="1" xr:uid="{D09F25F3-E014-462A-96E0-CBBE610AF1D1}"/>
    <cellStyle name="Currency [0] 9326" xfId="47481" hidden="1" xr:uid="{0AD7F729-38D7-46B6-91E9-7F09908D43A8}"/>
    <cellStyle name="Currency [0] 9326" xfId="18094" hidden="1" xr:uid="{B2FCEA0C-AAEE-41C0-B16D-1A3F9343FE90}"/>
    <cellStyle name="Currency [0] 9327" xfId="47461" hidden="1" xr:uid="{D5A55749-8E31-4411-8B78-F5EE588F8E2A}"/>
    <cellStyle name="Currency [0] 9327" xfId="18074" hidden="1" xr:uid="{2A788866-EF43-4159-89B8-DA550FF36358}"/>
    <cellStyle name="Currency [0] 9328" xfId="47468" hidden="1" xr:uid="{FF9CA80E-A3A3-47E6-A18C-4AD739434272}"/>
    <cellStyle name="Currency [0] 9328" xfId="18081" hidden="1" xr:uid="{F3AF77EF-D7F2-4027-B927-799393218DC8}"/>
    <cellStyle name="Currency [0] 9329" xfId="47472" hidden="1" xr:uid="{462AEB02-C92D-4B6A-8D2C-4E0154D0CF90}"/>
    <cellStyle name="Currency [0] 9329" xfId="18085" hidden="1" xr:uid="{B1B2BF76-E9F2-43D6-A15E-B0F77AFA9C91}"/>
    <cellStyle name="Currency [0] 933" xfId="32728" hidden="1" xr:uid="{D98E52BF-2538-4E83-8588-3B7788DBB21D}"/>
    <cellStyle name="Currency [0] 933" xfId="3339" hidden="1" xr:uid="{7EAFC028-3CD1-4B35-B610-A3C5185FB45E}"/>
    <cellStyle name="Currency [0] 9330" xfId="47467" hidden="1" xr:uid="{4E5B82CB-6B1C-48D5-ACB5-464C2E898BAA}"/>
    <cellStyle name="Currency [0] 9330" xfId="18080" hidden="1" xr:uid="{3BFF7332-8962-4DAC-9CF9-D8ACD8F77AF0}"/>
    <cellStyle name="Currency [0] 9331" xfId="47490" hidden="1" xr:uid="{7D07D51A-7A8F-43F6-813B-0DA66561A35C}"/>
    <cellStyle name="Currency [0] 9331" xfId="18103" hidden="1" xr:uid="{6D216A90-C2FB-48D1-9033-21E0D230C3B8}"/>
    <cellStyle name="Currency [0] 9332" xfId="47496" hidden="1" xr:uid="{5C6615A1-38B1-48B0-BED6-E65296CD5E6D}"/>
    <cellStyle name="Currency [0] 9332" xfId="18109" hidden="1" xr:uid="{BF77218B-DBA2-4BAA-B654-8650AB7B4752}"/>
    <cellStyle name="Currency [0] 9333" xfId="47458" hidden="1" xr:uid="{ED016B92-303C-4F36-9921-8BD83C9572C4}"/>
    <cellStyle name="Currency [0] 9333" xfId="18071" hidden="1" xr:uid="{DCC797A0-F930-434E-9C18-B0C97B8FC79F}"/>
    <cellStyle name="Currency [0] 9334" xfId="47488" hidden="1" xr:uid="{0CFCC7EF-36B5-44EE-9E95-1454298FB768}"/>
    <cellStyle name="Currency [0] 9334" xfId="18101" hidden="1" xr:uid="{A0C7AF8E-BAB5-478A-85E9-AB223C1954D7}"/>
    <cellStyle name="Currency [0] 9335" xfId="47500" hidden="1" xr:uid="{B7532361-BAAA-4168-9455-6432A96ADFAD}"/>
    <cellStyle name="Currency [0] 9335" xfId="18113" hidden="1" xr:uid="{E1CD54D5-E9AD-4820-AC4F-E69F141E449F}"/>
    <cellStyle name="Currency [0] 9336" xfId="47501" hidden="1" xr:uid="{9EC1D2B6-55ED-4A85-BE7E-82C7FE7C5F1B}"/>
    <cellStyle name="Currency [0] 9336" xfId="18114" hidden="1" xr:uid="{EF3E9A80-0632-4D29-B962-18FC253736FA}"/>
    <cellStyle name="Currency [0] 9337" xfId="47449" hidden="1" xr:uid="{25391FFF-C5B2-40DF-9313-263D694753E7}"/>
    <cellStyle name="Currency [0] 9337" xfId="18062" hidden="1" xr:uid="{465C5E68-180D-4837-94C9-B71CD6DC03B2}"/>
    <cellStyle name="Currency [0] 9338" xfId="47456" hidden="1" xr:uid="{BD812090-5495-4A30-AA45-2AB38FECD291}"/>
    <cellStyle name="Currency [0] 9338" xfId="18069" hidden="1" xr:uid="{87547A9C-94D6-4BE1-AD8F-82C490D8E056}"/>
    <cellStyle name="Currency [0] 9339" xfId="47485" hidden="1" xr:uid="{C550377F-9B5F-4ABD-8504-908AFE20469C}"/>
    <cellStyle name="Currency [0] 9339" xfId="18098" hidden="1" xr:uid="{F9D58CF2-6884-425A-B862-8DA1B1DB4A7B}"/>
    <cellStyle name="Currency [0] 934" xfId="32735" hidden="1" xr:uid="{7D534893-4C7B-4526-9F26-842B2F4E08F9}"/>
    <cellStyle name="Currency [0] 934" xfId="3346" hidden="1" xr:uid="{ACA8272C-C39B-45E8-B95F-E381BB8A74D9}"/>
    <cellStyle name="Currency [0] 9340" xfId="47470" hidden="1" xr:uid="{E6084021-3569-4397-B928-20F8C3F72FA4}"/>
    <cellStyle name="Currency [0] 9340" xfId="18083" hidden="1" xr:uid="{616E5EBB-4873-42BE-827A-2FD5F5C513BC}"/>
    <cellStyle name="Currency [0] 9341" xfId="47443" hidden="1" xr:uid="{4ABBB23B-4014-4566-89FE-F1576B3F658B}"/>
    <cellStyle name="Currency [0] 9341" xfId="18056" hidden="1" xr:uid="{A0C58E79-8B87-49AE-AD71-3BA119BF3584}"/>
    <cellStyle name="Currency [0] 9342" xfId="47507" hidden="1" xr:uid="{6CE8F147-DF3C-4DF8-A904-E21A4B932F97}"/>
    <cellStyle name="Currency [0] 9342" xfId="18120" hidden="1" xr:uid="{18463611-7E50-4F48-8764-13F8B8483724}"/>
    <cellStyle name="Currency [0] 9343" xfId="47486" hidden="1" xr:uid="{C052D9A7-AFBB-41BA-9D98-EE319F58995C}"/>
    <cellStyle name="Currency [0] 9343" xfId="18099" hidden="1" xr:uid="{8E1D4BB8-BE9C-459F-8EAD-1ED85A37BB3C}"/>
    <cellStyle name="Currency [0] 9344" xfId="47493" hidden="1" xr:uid="{2A212A6B-5825-4B86-BA31-ADE64FB542AD}"/>
    <cellStyle name="Currency [0] 9344" xfId="18106" hidden="1" xr:uid="{4460B921-E301-4BB5-9FFF-779D7D0ADB8D}"/>
    <cellStyle name="Currency [0] 9345" xfId="47508" hidden="1" xr:uid="{F10B6071-8E9B-4D6F-A29F-43DD5B97F79C}"/>
    <cellStyle name="Currency [0] 9345" xfId="18121" hidden="1" xr:uid="{8D363E81-411D-4C0A-BFA7-5C73BFC9183A}"/>
    <cellStyle name="Currency [0] 9346" xfId="47509" hidden="1" xr:uid="{E2A5F080-A3DB-4EF1-A4E9-1AA84BCAD49B}"/>
    <cellStyle name="Currency [0] 9346" xfId="18122" hidden="1" xr:uid="{71C02EB3-E035-42A4-80B9-9C5265969462}"/>
    <cellStyle name="Currency [0] 9347" xfId="47484" hidden="1" xr:uid="{60B37B28-3C71-4E28-8BAE-CB8243FE0B4A}"/>
    <cellStyle name="Currency [0] 9347" xfId="18097" hidden="1" xr:uid="{3B177F60-7C3A-4F04-B4C3-6266F9A607B2}"/>
    <cellStyle name="Currency [0] 9348" xfId="47483" hidden="1" xr:uid="{CFC9FEC2-F37C-4B3D-95F1-536DAB98EFEF}"/>
    <cellStyle name="Currency [0] 9348" xfId="18096" hidden="1" xr:uid="{794B74AA-5B59-4EED-813F-A92958978CF7}"/>
    <cellStyle name="Currency [0] 9349" xfId="47478" hidden="1" xr:uid="{4A3114D8-4688-441A-962F-3E68EC213B6D}"/>
    <cellStyle name="Currency [0] 9349" xfId="18091" hidden="1" xr:uid="{50EC25AF-408F-44E9-A5EF-66AD6D17B1B8}"/>
    <cellStyle name="Currency [0] 935" xfId="32736" hidden="1" xr:uid="{A7A929F8-D646-49D0-83E9-26F6E9D045E0}"/>
    <cellStyle name="Currency [0] 935" xfId="3347" hidden="1" xr:uid="{419C892A-789B-4436-B792-78B1BB89DD88}"/>
    <cellStyle name="Currency [0] 9350" xfId="47476" hidden="1" xr:uid="{2FFE6BF7-E451-422C-A726-12766883F69C}"/>
    <cellStyle name="Currency [0] 9350" xfId="18089" hidden="1" xr:uid="{F9DA1B25-1124-4F8F-9A81-390CF2CC2430}"/>
    <cellStyle name="Currency [0] 9351" xfId="47477" hidden="1" xr:uid="{9091E3BE-3096-4E69-A65B-47B13E24E3FE}"/>
    <cellStyle name="Currency [0] 9351" xfId="18090" hidden="1" xr:uid="{8C8452D2-4039-4432-88E3-CC6BA4035243}"/>
    <cellStyle name="Currency [0] 9352" xfId="47514" hidden="1" xr:uid="{B534B8E3-2D11-4054-A945-1B83F7F71D84}"/>
    <cellStyle name="Currency [0] 9352" xfId="18127" hidden="1" xr:uid="{CAF10B32-FB9D-4349-B267-71BB63D487CC}"/>
    <cellStyle name="Currency [0] 9353" xfId="47200" hidden="1" xr:uid="{194EFA80-C3F4-4F8C-9A0E-20E66EE799DF}"/>
    <cellStyle name="Currency [0] 9353" xfId="17813" hidden="1" xr:uid="{FA62250C-0F9D-4D50-8290-F8B5E49D0E0F}"/>
    <cellStyle name="Currency [0] 9354" xfId="47504" hidden="1" xr:uid="{92FF312D-BC0A-4981-B7C1-1E95CC9C9877}"/>
    <cellStyle name="Currency [0] 9354" xfId="18117" hidden="1" xr:uid="{F40D3BEE-30ED-44E4-8C43-A2946DC946B8}"/>
    <cellStyle name="Currency [0] 9355" xfId="47516" hidden="1" xr:uid="{16E67CFA-A69C-4871-9122-7D06DFED971F}"/>
    <cellStyle name="Currency [0] 9355" xfId="18129" hidden="1" xr:uid="{AE81D0B4-60DE-425B-BE5E-574ADA2AE7F2}"/>
    <cellStyle name="Currency [0] 9356" xfId="47517" hidden="1" xr:uid="{35A5F2FD-6EDA-4DBE-B7E6-BDE2474B4C73}"/>
    <cellStyle name="Currency [0] 9356" xfId="18130" hidden="1" xr:uid="{FEF00BA7-B89D-49C2-8D28-5D8179DB8DE8}"/>
    <cellStyle name="Currency [0] 9357" xfId="47455" hidden="1" xr:uid="{D06478E4-BEA1-40FB-A324-900E951E13EE}"/>
    <cellStyle name="Currency [0] 9357" xfId="18068" hidden="1" xr:uid="{566BD147-3E14-4327-997C-BDE3D6E1F811}"/>
    <cellStyle name="Currency [0] 9358" xfId="47491" hidden="1" xr:uid="{72C79191-54E2-48D0-8095-2616FBB47DF0}"/>
    <cellStyle name="Currency [0] 9358" xfId="18104" hidden="1" xr:uid="{0F65FA7C-4D76-4F6C-BF64-4349CBC77CA0}"/>
    <cellStyle name="Currency [0] 9359" xfId="47471" hidden="1" xr:uid="{F721EA13-B762-48E8-AC0C-5D5AA531C474}"/>
    <cellStyle name="Currency [0] 9359" xfId="18084" hidden="1" xr:uid="{BA175FE5-A535-412F-81E6-8E1B0CD2F999}"/>
    <cellStyle name="Currency [0] 936" xfId="32676" hidden="1" xr:uid="{9164A1D6-0BE3-4A83-8EA0-2624D2FEF815}"/>
    <cellStyle name="Currency [0] 936" xfId="3287" hidden="1" xr:uid="{AEA9B03A-8F13-4C08-9897-F209C51B72F3}"/>
    <cellStyle name="Currency [0] 9360" xfId="47487" hidden="1" xr:uid="{DB84625C-EC9D-4F16-B198-D4D698016F49}"/>
    <cellStyle name="Currency [0] 9360" xfId="18100" hidden="1" xr:uid="{A84E3EE0-B065-437B-BA76-7CED3F03DAE7}"/>
    <cellStyle name="Currency [0] 9361" xfId="47489" hidden="1" xr:uid="{9D60A738-792E-4F7E-B71B-B33FF8A4DCDF}"/>
    <cellStyle name="Currency [0] 9361" xfId="18102" hidden="1" xr:uid="{9318615B-5777-45E7-B1FB-5D27F344B3A9}"/>
    <cellStyle name="Currency [0] 9362" xfId="47520" hidden="1" xr:uid="{A43D2B04-12F4-411F-9528-602038CB05DF}"/>
    <cellStyle name="Currency [0] 9362" xfId="18133" hidden="1" xr:uid="{8F96CF32-7DD6-46F2-9808-34531DE69D2B}"/>
    <cellStyle name="Currency [0] 9363" xfId="47193" hidden="1" xr:uid="{1B9C286D-992D-4EB7-9E01-A3E6B994FC82}"/>
    <cellStyle name="Currency [0] 9363" xfId="17806" hidden="1" xr:uid="{867B117B-3972-4E18-A2DE-91EB02C4D8DE}"/>
    <cellStyle name="Currency [0] 9364" xfId="47512" hidden="1" xr:uid="{9B6E2CCF-FAD2-458E-A197-99F2E074336D}"/>
    <cellStyle name="Currency [0] 9364" xfId="18125" hidden="1" xr:uid="{5FDEF8AD-3B90-4E84-BBD8-D23D253E45B9}"/>
    <cellStyle name="Currency [0] 9365" xfId="47522" hidden="1" xr:uid="{8CC50872-0A96-4577-AFF2-704EA1715725}"/>
    <cellStyle name="Currency [0] 9365" xfId="18135" hidden="1" xr:uid="{719518F9-D69B-414B-BBF9-C3E4EB0B1E68}"/>
    <cellStyle name="Currency [0] 9366" xfId="47523" hidden="1" xr:uid="{9D5CC033-F47E-4747-A203-E5AD93DD67CB}"/>
    <cellStyle name="Currency [0] 9366" xfId="18136" hidden="1" xr:uid="{F351FAE7-9634-45A5-A270-1D251E5551D7}"/>
    <cellStyle name="Currency [0] 9367" xfId="47451" hidden="1" xr:uid="{519CECB8-F9EF-42E6-A0A7-7328739B428C}"/>
    <cellStyle name="Currency [0] 9367" xfId="18064" hidden="1" xr:uid="{81A74F61-1609-4558-BF21-9B3DF75B5D21}"/>
    <cellStyle name="Currency [0] 9368" xfId="47502" hidden="1" xr:uid="{82CBA489-78FA-4FE5-8B13-A3C3B96AE162}"/>
    <cellStyle name="Currency [0] 9368" xfId="18115" hidden="1" xr:uid="{2C3017A3-9FEE-4217-A036-4DF4DF313A60}"/>
    <cellStyle name="Currency [0] 9369" xfId="47482" hidden="1" xr:uid="{8A3BF9AA-0084-4700-A64D-1DE4506BC54C}"/>
    <cellStyle name="Currency [0] 9369" xfId="18095" hidden="1" xr:uid="{0E424C26-48D7-4521-B182-EC148B6BDAA8}"/>
    <cellStyle name="Currency [0] 937" xfId="32696" hidden="1" xr:uid="{507421B3-4562-46D2-96B6-E72B96D0ADCC}"/>
    <cellStyle name="Currency [0] 937" xfId="3307" hidden="1" xr:uid="{60BB736E-6B9C-4C3E-BA06-393AA0D6526B}"/>
    <cellStyle name="Currency [0] 9370" xfId="47494" hidden="1" xr:uid="{183F9BBF-F422-4EC4-8C72-09907D820F32}"/>
    <cellStyle name="Currency [0] 9370" xfId="18107" hidden="1" xr:uid="{089F90CB-41FD-456A-9791-4B2C9FA6DF70}"/>
    <cellStyle name="Currency [0] 9371" xfId="47492" hidden="1" xr:uid="{E66A999E-1A52-4F3F-A2A9-F57C20F7ADB4}"/>
    <cellStyle name="Currency [0] 9371" xfId="18105" hidden="1" xr:uid="{AB40A802-94CE-4ED1-9682-EDA01F6BBD80}"/>
    <cellStyle name="Currency [0] 9372" xfId="47525" hidden="1" xr:uid="{04278CE4-CF6B-4D05-9347-BBB5BE9DE56B}"/>
    <cellStyle name="Currency [0] 9372" xfId="18138" hidden="1" xr:uid="{FEF55806-121E-41FE-963A-86B438A0DBB3}"/>
    <cellStyle name="Currency [0] 9373" xfId="47469" hidden="1" xr:uid="{A208DB29-4F1B-4D4B-8B66-6CDA4052168A}"/>
    <cellStyle name="Currency [0] 9373" xfId="18082" hidden="1" xr:uid="{2BBF0302-D682-4146-8BBC-193B50683253}"/>
    <cellStyle name="Currency [0] 9374" xfId="47519" hidden="1" xr:uid="{AC3DA2A6-24DA-4D35-8ED1-54B397481E7A}"/>
    <cellStyle name="Currency [0] 9374" xfId="18132" hidden="1" xr:uid="{9ACA198A-E31A-4888-AD6F-128C37913A31}"/>
    <cellStyle name="Currency [0] 9375" xfId="47529" hidden="1" xr:uid="{356F0ECD-9DD3-462A-9377-80B8A99177C9}"/>
    <cellStyle name="Currency [0] 9375" xfId="18142" hidden="1" xr:uid="{8B2EBC7B-F42B-4462-8FF7-AE92F8913EA2}"/>
    <cellStyle name="Currency [0] 9376" xfId="47530" hidden="1" xr:uid="{F0E27700-8494-44E5-9659-A1E26F087FD7}"/>
    <cellStyle name="Currency [0] 9376" xfId="18143" hidden="1" xr:uid="{C54F963D-4BA4-4A9F-AF78-C15C41571CEB}"/>
    <cellStyle name="Currency [0] 9377" xfId="47495" hidden="1" xr:uid="{969FE73E-7214-4502-A9CB-3A4EB4AE5BBF}"/>
    <cellStyle name="Currency [0] 9377" xfId="18108" hidden="1" xr:uid="{81B2FC8A-71CB-4714-A14D-AA4CEBA75C48}"/>
    <cellStyle name="Currency [0] 9378" xfId="47510" hidden="1" xr:uid="{F45E1B3B-B12D-40EE-B03A-EF9DF55362B0}"/>
    <cellStyle name="Currency [0] 9378" xfId="18123" hidden="1" xr:uid="{79963C65-1E82-49D3-B8A0-D32495EA90D0}"/>
    <cellStyle name="Currency [0] 9379" xfId="47183" hidden="1" xr:uid="{07583896-7EB8-4A55-83CE-9FA3FAC2420B}"/>
    <cellStyle name="Currency [0] 9379" xfId="17796" hidden="1" xr:uid="{8298463D-AE38-410E-BA92-73EEE3325E0A}"/>
    <cellStyle name="Currency [0] 938" xfId="32730" hidden="1" xr:uid="{F35B6540-AFFD-4707-99E9-8B890F4F9EC5}"/>
    <cellStyle name="Currency [0] 938" xfId="3341" hidden="1" xr:uid="{4C629C6E-8C60-4A39-8E5F-C6A1FF1658FC}"/>
    <cellStyle name="Currency [0] 9380" xfId="47505" hidden="1" xr:uid="{FD1E5E0F-6728-4270-A585-5965241A2EA8}"/>
    <cellStyle name="Currency [0] 9380" xfId="18118" hidden="1" xr:uid="{C5326880-C32E-42D7-9C26-8652262FC245}"/>
    <cellStyle name="Currency [0] 9381" xfId="47503" hidden="1" xr:uid="{F8FBAD66-F82D-4627-B459-5754DC02885D}"/>
    <cellStyle name="Currency [0] 9381" xfId="18116" hidden="1" xr:uid="{47E8A118-5E30-46F9-813A-B25E39D9EF4F}"/>
    <cellStyle name="Currency [0] 9382" xfId="47532" hidden="1" xr:uid="{DCCA0FFA-9A29-48E7-A124-15AEB7177191}"/>
    <cellStyle name="Currency [0] 9382" xfId="18145" hidden="1" xr:uid="{6A9CEF6C-6D9E-468C-88A4-F4CCF1325760}"/>
    <cellStyle name="Currency [0] 9383" xfId="47448" hidden="1" xr:uid="{B3858A07-DCA9-4E9E-91EE-233CB8307193}"/>
    <cellStyle name="Currency [0] 9383" xfId="18061" hidden="1" xr:uid="{765EBD46-3614-4804-AD04-8EBB40588814}"/>
    <cellStyle name="Currency [0] 9384" xfId="47524" hidden="1" xr:uid="{572D4F67-F9C3-4B7F-BD3F-EFCAD9739693}"/>
    <cellStyle name="Currency [0] 9384" xfId="18137" hidden="1" xr:uid="{4560B580-CC17-4514-968F-2920E2ABCBFC}"/>
    <cellStyle name="Currency [0] 9385" xfId="47534" hidden="1" xr:uid="{B0FAEA61-086A-4D29-8114-FB0DB04A3243}"/>
    <cellStyle name="Currency [0] 9385" xfId="18147" hidden="1" xr:uid="{0E53D0F6-1AA8-4A8A-BC33-D1D087ECB1E5}"/>
    <cellStyle name="Currency [0] 9386" xfId="47535" hidden="1" xr:uid="{8DABF5DB-E204-4452-ABB2-B89D2FB5E828}"/>
    <cellStyle name="Currency [0] 9386" xfId="18148" hidden="1" xr:uid="{8704E026-D7E1-41FA-89C3-0B242F2D9528}"/>
    <cellStyle name="Currency [0] 9387" xfId="47506" hidden="1" xr:uid="{9D5E20F9-D25F-45B1-9D68-E5433B005F5D}"/>
    <cellStyle name="Currency [0] 9387" xfId="18119" hidden="1" xr:uid="{BEDA2D32-0B1C-4ED9-A01D-4577F1BE91EB}"/>
    <cellStyle name="Currency [0] 9388" xfId="47518" hidden="1" xr:uid="{27EF66E6-9310-4EFE-B0D4-9C39631D4D95}"/>
    <cellStyle name="Currency [0] 9388" xfId="18131" hidden="1" xr:uid="{C11060AE-51EE-47E5-98D1-911DAC6C13D0}"/>
    <cellStyle name="Currency [0] 9389" xfId="47498" hidden="1" xr:uid="{A78439E8-0196-4585-97F2-8403CD39833C}"/>
    <cellStyle name="Currency [0] 9389" xfId="18111" hidden="1" xr:uid="{632EF84B-005E-483D-B37C-52749A3AD946}"/>
    <cellStyle name="Currency [0] 939" xfId="32723" hidden="1" xr:uid="{DD7E1E83-BB4A-412B-8D27-1993A02F60AC}"/>
    <cellStyle name="Currency [0] 939" xfId="3334" hidden="1" xr:uid="{17A6785D-229D-4DAB-905F-A748557A16E1}"/>
    <cellStyle name="Currency [0] 9390" xfId="47513" hidden="1" xr:uid="{DF3B48B3-EB13-4C8C-9187-FCFA3E60F4C1}"/>
    <cellStyle name="Currency [0] 9390" xfId="18126" hidden="1" xr:uid="{2D29A8B8-5941-415D-9F0C-8C4FA2CC9D3F}"/>
    <cellStyle name="Currency [0] 9391" xfId="47511" hidden="1" xr:uid="{FE569F8D-F6A1-44B7-918B-17AE2BF3DC49}"/>
    <cellStyle name="Currency [0] 9391" xfId="18124" hidden="1" xr:uid="{1671F9DB-F88C-4544-9423-BCDBA146A910}"/>
    <cellStyle name="Currency [0] 9392" xfId="47537" hidden="1" xr:uid="{83548F3D-1991-4EDC-9EA8-AF70D7A1F20A}"/>
    <cellStyle name="Currency [0] 9392" xfId="18150" hidden="1" xr:uid="{53B71101-AA74-4CCB-9FDE-FB5B227FB9D6}"/>
    <cellStyle name="Currency [0] 9393" xfId="47450" hidden="1" xr:uid="{D20B148E-3A6E-4F6A-8B71-F3CB1008FEFA}"/>
    <cellStyle name="Currency [0] 9393" xfId="18063" hidden="1" xr:uid="{7D766793-5971-4CF6-A6FD-B780DFF9C2EE}"/>
    <cellStyle name="Currency [0] 9394" xfId="47531" hidden="1" xr:uid="{A04BC859-6A96-467E-958E-E772E1AB0FBD}"/>
    <cellStyle name="Currency [0] 9394" xfId="18144" hidden="1" xr:uid="{CA5B0B5C-381E-4EF8-A6CF-AB0389FE764D}"/>
    <cellStyle name="Currency [0] 9395" xfId="47538" hidden="1" xr:uid="{E851F266-981B-48F4-92FD-24D040BEFA5A}"/>
    <cellStyle name="Currency [0] 9395" xfId="18151" hidden="1" xr:uid="{1D93D607-FE19-44F2-8998-BE74FC135E02}"/>
    <cellStyle name="Currency [0] 9396" xfId="47539" hidden="1" xr:uid="{68698222-F68B-4B32-A93B-C019231CC43B}"/>
    <cellStyle name="Currency [0] 9396" xfId="18152" hidden="1" xr:uid="{A88B7BE3-9233-4C22-A0E2-3AFB01E644C9}"/>
    <cellStyle name="Currency [0] 9397" xfId="47479" hidden="1" xr:uid="{36D51876-E441-4A8B-8912-2480B17C4CA9}"/>
    <cellStyle name="Currency [0] 9397" xfId="18092" hidden="1" xr:uid="{B0CA5DA1-B5A5-4C9C-8501-21C70CA1044F}"/>
    <cellStyle name="Currency [0] 9398" xfId="47499" hidden="1" xr:uid="{CD5073CF-74FB-4FB6-BC7C-EF8D14BD7BF0}"/>
    <cellStyle name="Currency [0] 9398" xfId="18112" hidden="1" xr:uid="{8672857B-8C18-4820-9742-EC7191C35087}"/>
    <cellStyle name="Currency [0] 9399" xfId="47533" hidden="1" xr:uid="{BB78A384-8FBF-466D-B6AA-646627F82498}"/>
    <cellStyle name="Currency [0] 9399" xfId="18146" hidden="1" xr:uid="{858C69ED-850B-4F8B-9DB0-753E38E28E0E}"/>
    <cellStyle name="Currency [0] 94" xfId="31825" hidden="1" xr:uid="{46290227-4090-4F3E-BA31-6737295AF4FA}"/>
    <cellStyle name="Currency [0] 94" xfId="2436" hidden="1" xr:uid="{50690790-4E39-4B60-AD77-13D8840B3A5C}"/>
    <cellStyle name="Currency [0] 940" xfId="32733" hidden="1" xr:uid="{C54A3D33-067A-45B2-AD12-5C4CD74E8347}"/>
    <cellStyle name="Currency [0] 940" xfId="3344" hidden="1" xr:uid="{4FDC3A33-AC9B-4AD8-91B8-AA2480D7822C}"/>
    <cellStyle name="Currency [0] 9400" xfId="47526" hidden="1" xr:uid="{95F47DD4-7834-40EF-8D23-9EEF219AD3B5}"/>
    <cellStyle name="Currency [0] 9400" xfId="18139" hidden="1" xr:uid="{B5B42E7D-DDAE-447F-98A2-EA8433CB1662}"/>
    <cellStyle name="Currency [0] 9401" xfId="47536" hidden="1" xr:uid="{9B97429F-5DDA-4413-9250-22BC25D15553}"/>
    <cellStyle name="Currency [0] 9401" xfId="18149" hidden="1" xr:uid="{DECD09C1-F08D-4980-ABE9-25E54FCFE952}"/>
    <cellStyle name="Currency [0] 9402" xfId="47540" hidden="1" xr:uid="{02B1222B-A7C2-49BE-9784-8F592C96EFEC}"/>
    <cellStyle name="Currency [0] 9402" xfId="18153" hidden="1" xr:uid="{4A529D7D-FCBA-4EA5-99A9-BADECCD46027}"/>
    <cellStyle name="Currency [0] 9403" xfId="47465" hidden="1" xr:uid="{3F8C516E-C3B4-41D0-AA8F-7BCAB350F85F}"/>
    <cellStyle name="Currency [0] 9403" xfId="18078" hidden="1" xr:uid="{5D49818D-582E-4579-A371-F6BFF54A9B2E}"/>
    <cellStyle name="Currency [0] 9404" xfId="47497" hidden="1" xr:uid="{413B5ACA-4344-4344-BC1D-45EBFA0C2101}"/>
    <cellStyle name="Currency [0] 9404" xfId="18110" hidden="1" xr:uid="{DFE24CB7-FE84-459A-A8B7-1BAFEB188CC4}"/>
    <cellStyle name="Currency [0] 9405" xfId="47543" hidden="1" xr:uid="{C4C268D9-F7D4-48F2-81CB-9C275DC73FFF}"/>
    <cellStyle name="Currency [0] 9405" xfId="18156" hidden="1" xr:uid="{E36AB8DC-AB21-400E-B215-79D868687BFF}"/>
    <cellStyle name="Currency [0] 9406" xfId="47544" hidden="1" xr:uid="{4ED6B8DB-163F-4466-B636-EC64CA2582D8}"/>
    <cellStyle name="Currency [0] 9406" xfId="18157" hidden="1" xr:uid="{881C4A65-8626-4548-B64A-2EF28F19F277}"/>
    <cellStyle name="Currency [0] 9407" xfId="47521" hidden="1" xr:uid="{E47F7168-2AC0-4428-8541-8AEB6BC6279A}"/>
    <cellStyle name="Currency [0] 9407" xfId="18134" hidden="1" xr:uid="{FBFEAB76-EB3E-4621-BEA9-333F82831656}"/>
    <cellStyle name="Currency [0] 9408" xfId="47527" hidden="1" xr:uid="{92B3E9C3-1340-4BF2-80A3-4D20E16EDC9A}"/>
    <cellStyle name="Currency [0] 9408" xfId="18140" hidden="1" xr:uid="{DF1C180C-12BA-4182-BDB5-D7FF0A53C2DF}"/>
    <cellStyle name="Currency [0] 9409" xfId="47541" hidden="1" xr:uid="{DEDF8E64-A410-4854-85A4-33B019B97187}"/>
    <cellStyle name="Currency [0] 9409" xfId="18154" hidden="1" xr:uid="{0AD14012-802D-4653-B0E3-56A8F7A134AE}"/>
    <cellStyle name="Currency [0] 941" xfId="32737" hidden="1" xr:uid="{CAA50DCD-57B9-4B2E-A590-19D9BC510245}"/>
    <cellStyle name="Currency [0] 941" xfId="3348" hidden="1" xr:uid="{D01F00BA-5049-4FE3-BE23-D1735F121C06}"/>
    <cellStyle name="Currency [0] 9410" xfId="47528" hidden="1" xr:uid="{B68541E4-C70A-459D-9ADA-5182332111BF}"/>
    <cellStyle name="Currency [0] 9410" xfId="18141" hidden="1" xr:uid="{CB16954C-9237-45D8-B227-343839D145F8}"/>
    <cellStyle name="Currency [0] 9411" xfId="47545" hidden="1" xr:uid="{57FAC1BE-EF01-4642-B5E4-C117BC12B8C7}"/>
    <cellStyle name="Currency [0] 9411" xfId="18158" hidden="1" xr:uid="{6FC27F55-8645-4583-8991-5416909438E8}"/>
    <cellStyle name="Currency [0] 9412" xfId="47546" hidden="1" xr:uid="{24F7E999-C357-411F-AB78-4B9E63C43263}"/>
    <cellStyle name="Currency [0] 9412" xfId="18159" hidden="1" xr:uid="{0C167013-70EE-4B90-A145-1D860B745056}"/>
    <cellStyle name="Currency [0] 9413" xfId="47542" hidden="1" xr:uid="{72FE886C-D7FE-4FD7-A09D-037FC2E0A216}"/>
    <cellStyle name="Currency [0] 9413" xfId="18155" hidden="1" xr:uid="{07337BC3-FD4E-49ED-B797-CB7B1F82A465}"/>
    <cellStyle name="Currency [0] 9414" xfId="47515" hidden="1" xr:uid="{4997FD49-35A5-4C1D-B058-C503A42F35A4}"/>
    <cellStyle name="Currency [0] 9414" xfId="18128" hidden="1" xr:uid="{3EC790B4-C56D-4518-A680-0425DAC45297}"/>
    <cellStyle name="Currency [0] 9415" xfId="47547" hidden="1" xr:uid="{6C25E9AA-07DA-4323-99F6-7D6152A6D40A}"/>
    <cellStyle name="Currency [0] 9415" xfId="18160" hidden="1" xr:uid="{D4059CAF-255E-4A44-ABAF-006028247F7F}"/>
    <cellStyle name="Currency [0] 9416" xfId="47548" hidden="1" xr:uid="{D13C681E-435C-429D-A56A-9E6A8B974E6E}"/>
    <cellStyle name="Currency [0] 9416" xfId="18161" hidden="1" xr:uid="{9266CBF8-D2DE-4022-95F7-FA70BEC0F48E}"/>
    <cellStyle name="Currency [0] 9417" xfId="47225" hidden="1" xr:uid="{9B5F4C7A-5668-4C55-AB60-C0A25F17A7CB}"/>
    <cellStyle name="Currency [0] 9417" xfId="17838" hidden="1" xr:uid="{B3A6C0A7-F106-4EE0-98A1-3415E8AB701A}"/>
    <cellStyle name="Currency [0] 9418" xfId="47201" hidden="1" xr:uid="{68CADB9E-7FED-458C-8F8C-A3DB03844B24}"/>
    <cellStyle name="Currency [0] 9418" xfId="17814" hidden="1" xr:uid="{54AB7BEE-F22E-4070-9BB2-4481D142A195}"/>
    <cellStyle name="Currency [0] 9419" xfId="47550" hidden="1" xr:uid="{0D741E75-5D21-4DAE-9D57-987B2D502320}"/>
    <cellStyle name="Currency [0] 9419" xfId="18163" hidden="1" xr:uid="{4754F0E7-4B8B-47C0-AE7A-5573A0ED9BFD}"/>
    <cellStyle name="Currency [0] 942" xfId="32662" hidden="1" xr:uid="{2900AF64-BB36-4281-A684-76E36741C9C5}"/>
    <cellStyle name="Currency [0] 942" xfId="3273" hidden="1" xr:uid="{FBC3F1B2-1ECA-4C11-A394-8723BE79A7C6}"/>
    <cellStyle name="Currency [0] 9420" xfId="47554" hidden="1" xr:uid="{C3766D25-CC1C-4079-AE4C-34F0EB0BA6C4}"/>
    <cellStyle name="Currency [0] 9420" xfId="18167" hidden="1" xr:uid="{463E79EB-BFE5-4ECD-A51C-7F09DFA5A46F}"/>
    <cellStyle name="Currency [0] 9421" xfId="47555" hidden="1" xr:uid="{C29BFA93-C832-41E7-BF3B-E88F42336710}"/>
    <cellStyle name="Currency [0] 9421" xfId="18168" hidden="1" xr:uid="{A7D962AC-598A-4B5D-BBA3-84AFB656F93C}"/>
    <cellStyle name="Currency [0] 9422" xfId="47196" hidden="1" xr:uid="{9D5F95F9-A2D9-4387-ABB3-3B253EE6EABF}"/>
    <cellStyle name="Currency [0] 9422" xfId="17809" hidden="1" xr:uid="{E596224D-CDA0-4CE5-A903-43FB290F0BB1}"/>
    <cellStyle name="Currency [0] 9423" xfId="47552" hidden="1" xr:uid="{EAC46244-CA64-46CA-BCE9-7A51A9B61D6D}"/>
    <cellStyle name="Currency [0] 9423" xfId="18165" hidden="1" xr:uid="{9677A39E-14F4-4557-9C3E-AC1A01D22812}"/>
    <cellStyle name="Currency [0] 9424" xfId="47556" hidden="1" xr:uid="{FD589BE8-DC78-4567-AC19-3F56BA2BDAB6}"/>
    <cellStyle name="Currency [0] 9424" xfId="18169" hidden="1" xr:uid="{BBAD39D1-9CFC-495D-90FB-81AD7991E757}"/>
    <cellStyle name="Currency [0] 9425" xfId="47557" hidden="1" xr:uid="{160BC3FC-488E-47F7-8646-5AC0F0511125}"/>
    <cellStyle name="Currency [0] 9425" xfId="18170" hidden="1" xr:uid="{3F2F5E7B-F3E6-4145-8970-1FD23FD22548}"/>
    <cellStyle name="Currency [0] 9426" xfId="47551" hidden="1" xr:uid="{2F3AB61D-7346-4214-9EC8-5AF8C579C413}"/>
    <cellStyle name="Currency [0] 9426" xfId="18164" hidden="1" xr:uid="{625D0587-94B2-4A42-90FF-03AFD0E7EB5A}"/>
    <cellStyle name="Currency [0] 9427" xfId="47213" hidden="1" xr:uid="{4E4A1922-37D7-4581-B9C2-0DA86CFB6EA4}"/>
    <cellStyle name="Currency [0] 9427" xfId="17826" hidden="1" xr:uid="{A56189FD-8371-42DD-8B5E-2E1E22C6E2D1}"/>
    <cellStyle name="Currency [0] 9428" xfId="47563" hidden="1" xr:uid="{48B8F1EC-A04A-4932-9F8F-B47038BB039F}"/>
    <cellStyle name="Currency [0] 9428" xfId="18176" hidden="1" xr:uid="{19FEBC24-2931-41FD-A786-9823ED52B502}"/>
    <cellStyle name="Currency [0] 9429" xfId="47567" hidden="1" xr:uid="{3833BF4C-C062-46E3-91BC-43311F7465C6}"/>
    <cellStyle name="Currency [0] 9429" xfId="18180" hidden="1" xr:uid="{68943970-6B12-4819-975C-58A027278086}"/>
    <cellStyle name="Currency [0] 943" xfId="32694" hidden="1" xr:uid="{C1EBC6D1-F3E1-4E45-BE45-FF9C714828E4}"/>
    <cellStyle name="Currency [0] 943" xfId="3305" hidden="1" xr:uid="{D4765447-292D-4861-881E-5E5D1344EB96}"/>
    <cellStyle name="Currency [0] 9430" xfId="47573" hidden="1" xr:uid="{49F3F4E6-B882-480F-8CC1-3980FDCA6BFA}"/>
    <cellStyle name="Currency [0] 9430" xfId="18186" hidden="1" xr:uid="{458F119D-8D9D-47D6-B5AE-EF74DD83F35A}"/>
    <cellStyle name="Currency [0] 9431" xfId="47576" hidden="1" xr:uid="{077BA896-CE7B-476C-815E-08E3B4B8C779}"/>
    <cellStyle name="Currency [0] 9431" xfId="18189" hidden="1" xr:uid="{8331FFFA-D308-40A6-A233-250FEA2C09AB}"/>
    <cellStyle name="Currency [0] 9432" xfId="47562" hidden="1" xr:uid="{520C7880-7E4F-472C-8724-61C53BAE83CC}"/>
    <cellStyle name="Currency [0] 9432" xfId="18175" hidden="1" xr:uid="{3CB6A3AA-14BB-471F-BC17-2100E03AC4FC}"/>
    <cellStyle name="Currency [0] 9433" xfId="47572" hidden="1" xr:uid="{75C180C7-D95B-454B-8B20-4E65D9D8A84E}"/>
    <cellStyle name="Currency [0] 9433" xfId="18185" hidden="1" xr:uid="{A43F2ADF-C97C-48AB-9EDE-309F0F0EA653}"/>
    <cellStyle name="Currency [0] 9434" xfId="47583" hidden="1" xr:uid="{4A8283F4-0731-4AC5-B611-A1D184CFCCD8}"/>
    <cellStyle name="Currency [0] 9434" xfId="18196" hidden="1" xr:uid="{B643EFAF-425E-47CD-BF8E-341785E5B538}"/>
    <cellStyle name="Currency [0] 9435" xfId="47584" hidden="1" xr:uid="{2CEF59A3-B90A-4A79-AD4E-BD34B993F624}"/>
    <cellStyle name="Currency [0] 9435" xfId="18197" hidden="1" xr:uid="{18250BD1-1A2F-4DE9-B841-D347DAFC19A9}"/>
    <cellStyle name="Currency [0] 9436" xfId="47549" hidden="1" xr:uid="{64218174-1E6E-4E9C-A66B-DD77FCADC5BC}"/>
    <cellStyle name="Currency [0] 9436" xfId="18162" hidden="1" xr:uid="{48E49120-20D2-490F-A536-188316D36CCE}"/>
    <cellStyle name="Currency [0] 9437" xfId="47195" hidden="1" xr:uid="{4DC01343-27D5-4CA3-9301-4055D1B988C5}"/>
    <cellStyle name="Currency [0] 9437" xfId="17808" hidden="1" xr:uid="{A0796A34-1002-4F7E-A66B-AE2CBBF1B69D}"/>
    <cellStyle name="Currency [0] 9438" xfId="47569" hidden="1" xr:uid="{9BBB4C0C-7350-4711-9B1E-00F809012AB8}"/>
    <cellStyle name="Currency [0] 9438" xfId="18182" hidden="1" xr:uid="{57D60869-E2BE-45A6-8EA7-34F0B0366705}"/>
    <cellStyle name="Currency [0] 9439" xfId="47185" hidden="1" xr:uid="{A258C7ED-C200-41A5-92DC-510B63063722}"/>
    <cellStyle name="Currency [0] 9439" xfId="17798" hidden="1" xr:uid="{4648C0F7-3FB2-4AD4-9632-28DC2A89A51C}"/>
    <cellStyle name="Currency [0] 944" xfId="32740" hidden="1" xr:uid="{4FE6C7A2-AEEB-4988-A3A0-17F3D737B298}"/>
    <cellStyle name="Currency [0] 944" xfId="3351" hidden="1" xr:uid="{7221149B-F880-45D2-9D54-5DCCACDBB3A8}"/>
    <cellStyle name="Currency [0] 9440" xfId="47564" hidden="1" xr:uid="{4D4D894D-A429-46D0-881B-13FB0F6E4279}"/>
    <cellStyle name="Currency [0] 9440" xfId="18177" hidden="1" xr:uid="{81CB01A4-0DAA-4CAC-9A49-63994674CDB5}"/>
    <cellStyle name="Currency [0] 9441" xfId="47585" hidden="1" xr:uid="{EA0DB8DE-FBD4-4F5B-AF01-767F560266E4}"/>
    <cellStyle name="Currency [0] 9441" xfId="18198" hidden="1" xr:uid="{C0135D9C-3D45-4305-AB47-41B1578FB0FF}"/>
    <cellStyle name="Currency [0] 9442" xfId="47570" hidden="1" xr:uid="{4290185B-A8B2-4AEC-BFFF-8D370F5E2734}"/>
    <cellStyle name="Currency [0] 9442" xfId="18183" hidden="1" xr:uid="{12A65AA2-54B6-45AA-8A04-2135B35E791D}"/>
    <cellStyle name="Currency [0] 9443" xfId="47574" hidden="1" xr:uid="{EA35FC82-D4B9-4D40-843C-EC8235036E07}"/>
    <cellStyle name="Currency [0] 9443" xfId="18187" hidden="1" xr:uid="{94F5F507-775C-4A7A-AA16-5A80589B1BB0}"/>
    <cellStyle name="Currency [0] 9444" xfId="47590" hidden="1" xr:uid="{1BC40AA7-2BAD-48DD-9AAA-2B0B2D9363A2}"/>
    <cellStyle name="Currency [0] 9444" xfId="18203" hidden="1" xr:uid="{1539AF54-2C93-413F-BB7A-DBBFDF7500D2}"/>
    <cellStyle name="Currency [0] 9445" xfId="47591" hidden="1" xr:uid="{AACB1FFF-0062-4BED-9D35-7881CFCAC133}"/>
    <cellStyle name="Currency [0] 9445" xfId="18204" hidden="1" xr:uid="{42FC1916-9B14-4A87-B6A1-358E6E9C0880}"/>
    <cellStyle name="Currency [0] 9446" xfId="47571" hidden="1" xr:uid="{A3FC53B5-C28F-494B-83C8-FC5BE5CF6D9D}"/>
    <cellStyle name="Currency [0] 9446" xfId="18184" hidden="1" xr:uid="{04E64B56-59BF-4220-9E0F-32291829A329}"/>
    <cellStyle name="Currency [0] 9447" xfId="47578" hidden="1" xr:uid="{CC04E49F-9E03-47D3-8E77-7BCD4D72C3E8}"/>
    <cellStyle name="Currency [0] 9447" xfId="18191" hidden="1" xr:uid="{5B437F9A-5B5D-4A27-B531-B54669551CA0}"/>
    <cellStyle name="Currency [0] 9448" xfId="47582" hidden="1" xr:uid="{E6C5EB17-82DB-46B4-9DCA-8FA32FD76665}"/>
    <cellStyle name="Currency [0] 9448" xfId="18195" hidden="1" xr:uid="{A831725E-EC82-473D-8434-25BB6C1D4154}"/>
    <cellStyle name="Currency [0] 9449" xfId="47577" hidden="1" xr:uid="{60BB5934-7179-403F-9485-DFB39E0EB846}"/>
    <cellStyle name="Currency [0] 9449" xfId="18190" hidden="1" xr:uid="{B74A47E6-FF6A-4E3A-85ED-A97B8970ED96}"/>
    <cellStyle name="Currency [0] 945" xfId="32741" hidden="1" xr:uid="{B41DF36C-34C1-49EB-BAB9-B1D88722A4E7}"/>
    <cellStyle name="Currency [0] 945" xfId="3352" hidden="1" xr:uid="{EA934B48-914B-4AF3-94E3-EEFEB7A22529}"/>
    <cellStyle name="Currency [0] 9450" xfId="47600" hidden="1" xr:uid="{62FF2B45-6288-4BA0-9A99-EDFB78A02071}"/>
    <cellStyle name="Currency [0] 9450" xfId="18213" hidden="1" xr:uid="{6EC8CAE8-DA79-40D0-AE8F-2E6D7A71C019}"/>
    <cellStyle name="Currency [0] 9451" xfId="47606" hidden="1" xr:uid="{A8FE058A-CC81-4275-815D-4EC5A4BA2C1C}"/>
    <cellStyle name="Currency [0] 9451" xfId="18219" hidden="1" xr:uid="{41C5BAFB-8955-48C8-AA61-E46B073DD1C0}"/>
    <cellStyle name="Currency [0] 9452" xfId="47568" hidden="1" xr:uid="{177B8B9A-3CDB-4721-B9C1-7C408FB6D951}"/>
    <cellStyle name="Currency [0] 9452" xfId="18181" hidden="1" xr:uid="{E53342E3-0682-461E-B889-7469F910E6BC}"/>
    <cellStyle name="Currency [0] 9453" xfId="47598" hidden="1" xr:uid="{FA129B8D-A140-4C24-8941-9A020791340C}"/>
    <cellStyle name="Currency [0] 9453" xfId="18211" hidden="1" xr:uid="{8D1DFD2E-FA9A-4386-94F7-43BD72DDD6F2}"/>
    <cellStyle name="Currency [0] 9454" xfId="47610" hidden="1" xr:uid="{E665E22B-A2DA-4D56-881D-848D9A225045}"/>
    <cellStyle name="Currency [0] 9454" xfId="18223" hidden="1" xr:uid="{EF3FE502-D341-4C0B-9F07-81A209F817D1}"/>
    <cellStyle name="Currency [0] 9455" xfId="47611" hidden="1" xr:uid="{C6580622-A141-4B26-BD74-610A922E9375}"/>
    <cellStyle name="Currency [0] 9455" xfId="18224" hidden="1" xr:uid="{CF29C6F6-12C2-4767-A54E-DBBF41E6F7B3}"/>
    <cellStyle name="Currency [0] 9456" xfId="47559" hidden="1" xr:uid="{88D9D381-7010-4146-ABC3-C95A5601B82A}"/>
    <cellStyle name="Currency [0] 9456" xfId="18172" hidden="1" xr:uid="{583CFF16-804C-4CD7-B614-E4CED70C9005}"/>
    <cellStyle name="Currency [0] 9457" xfId="47566" hidden="1" xr:uid="{458CC5C3-B0CD-449B-985A-8993B2371008}"/>
    <cellStyle name="Currency [0] 9457" xfId="18179" hidden="1" xr:uid="{F0581148-6B0E-4274-999C-083C4048E066}"/>
    <cellStyle name="Currency [0] 9458" xfId="47595" hidden="1" xr:uid="{837D4D31-F0D7-4F17-B61A-2004F405A524}"/>
    <cellStyle name="Currency [0] 9458" xfId="18208" hidden="1" xr:uid="{F15DD2BA-5F36-4474-88FE-9E48BF8B8E7A}"/>
    <cellStyle name="Currency [0] 9459" xfId="47580" hidden="1" xr:uid="{96BB0555-B25C-4B67-AA22-2E859FA0F056}"/>
    <cellStyle name="Currency [0] 9459" xfId="18193" hidden="1" xr:uid="{DD51BA1F-445E-4535-9163-D4BBD9EBA791}"/>
    <cellStyle name="Currency [0] 946" xfId="32718" hidden="1" xr:uid="{A16C72CE-69B8-4A61-833A-5BF41E63D3F7}"/>
    <cellStyle name="Currency [0] 946" xfId="3329" hidden="1" xr:uid="{10F6FBDD-AF8D-4E2A-ADA1-9CF6C2BB47B8}"/>
    <cellStyle name="Currency [0] 9460" xfId="47553" hidden="1" xr:uid="{1D8B1ABD-C9ED-4169-A741-287DF2F42B49}"/>
    <cellStyle name="Currency [0] 9460" xfId="18166" hidden="1" xr:uid="{DFACCFEA-85B6-466B-BDB3-C50009CFCE2F}"/>
    <cellStyle name="Currency [0] 9461" xfId="47617" hidden="1" xr:uid="{074FA265-5B6B-4D09-8EC0-CC119B4B08A7}"/>
    <cellStyle name="Currency [0] 9461" xfId="18230" hidden="1" xr:uid="{EC4F2BF1-2F6E-4ABA-9DF2-5D32FA0D9722}"/>
    <cellStyle name="Currency [0] 9462" xfId="47596" hidden="1" xr:uid="{3B360E26-366A-4EE6-ABE3-E85A91351683}"/>
    <cellStyle name="Currency [0] 9462" xfId="18209" hidden="1" xr:uid="{6FF3DAD8-F075-462C-98B5-BC3FC2C3AE5F}"/>
    <cellStyle name="Currency [0] 9463" xfId="47603" hidden="1" xr:uid="{E82575E1-2957-42C8-808F-7284CCA3E71A}"/>
    <cellStyle name="Currency [0] 9463" xfId="18216" hidden="1" xr:uid="{7C85CBFE-F39A-4CA6-9D92-DCE61105E6E9}"/>
    <cellStyle name="Currency [0] 9464" xfId="47618" hidden="1" xr:uid="{FD7FF036-E2FA-4BF6-AAEC-30CD66A431BA}"/>
    <cellStyle name="Currency [0] 9464" xfId="18231" hidden="1" xr:uid="{9594A815-1AFF-4F19-9428-2B30B5290560}"/>
    <cellStyle name="Currency [0] 9465" xfId="47619" hidden="1" xr:uid="{47614BBD-4B16-43F9-BF9B-147BE66A6E24}"/>
    <cellStyle name="Currency [0] 9465" xfId="18232" hidden="1" xr:uid="{5A56D36E-BFB8-4BEA-8780-708CD41ECEE1}"/>
    <cellStyle name="Currency [0] 9466" xfId="47594" hidden="1" xr:uid="{3B193020-9123-46FC-AC8D-80A1C992EF1B}"/>
    <cellStyle name="Currency [0] 9466" xfId="18207" hidden="1" xr:uid="{7E3E5066-0B90-4D4E-B993-771329E7793D}"/>
    <cellStyle name="Currency [0] 9467" xfId="47593" hidden="1" xr:uid="{799485D6-CDAB-4FF5-9E57-30D1F705B296}"/>
    <cellStyle name="Currency [0] 9467" xfId="18206" hidden="1" xr:uid="{FCEA5AFC-F3E7-41B4-8BBD-9DB5EEB67470}"/>
    <cellStyle name="Currency [0] 9468" xfId="47588" hidden="1" xr:uid="{48DD948B-715F-4A18-88B3-46E46CFBE321}"/>
    <cellStyle name="Currency [0] 9468" xfId="18201" hidden="1" xr:uid="{1CAC585C-D713-40CF-89A1-B845725FD720}"/>
    <cellStyle name="Currency [0] 9469" xfId="47586" hidden="1" xr:uid="{7A7512C9-2497-4CF7-B580-59B732FA1CB4}"/>
    <cellStyle name="Currency [0] 9469" xfId="18199" hidden="1" xr:uid="{D6FE9709-AFB2-49B9-BA92-302B7A7CDD8A}"/>
    <cellStyle name="Currency [0] 947" xfId="32724" hidden="1" xr:uid="{1F653A48-B7CB-430B-B1F8-6949441801CF}"/>
    <cellStyle name="Currency [0] 947" xfId="3335" hidden="1" xr:uid="{5E4DF008-2DBE-4B07-82EF-607BDF97FED3}"/>
    <cellStyle name="Currency [0] 9470" xfId="47587" hidden="1" xr:uid="{468F3721-C65E-41BB-B8F6-704FDC1A3CFE}"/>
    <cellStyle name="Currency [0] 9470" xfId="18200" hidden="1" xr:uid="{30A75DD5-8D6E-4940-9D6C-DE1AAA2FDE7E}"/>
    <cellStyle name="Currency [0] 9471" xfId="47624" hidden="1" xr:uid="{4F406257-70FD-48CC-9FE8-05CB5983C266}"/>
    <cellStyle name="Currency [0] 9471" xfId="18237" hidden="1" xr:uid="{64C3DE6C-75E4-4FFC-A689-BA53E3B82CF3}"/>
    <cellStyle name="Currency [0] 9472" xfId="47203" hidden="1" xr:uid="{5C96EB58-11E7-4707-94BF-5F60E19668CD}"/>
    <cellStyle name="Currency [0] 9472" xfId="17816" hidden="1" xr:uid="{9EA5C816-E66D-412B-B552-EBB7371DDB88}"/>
    <cellStyle name="Currency [0] 9473" xfId="47614" hidden="1" xr:uid="{3B458477-17EC-4721-AE74-A98D1563B659}"/>
    <cellStyle name="Currency [0] 9473" xfId="18227" hidden="1" xr:uid="{DC9E7B2E-2361-4FED-A0C8-44012DA7A488}"/>
    <cellStyle name="Currency [0] 9474" xfId="47626" hidden="1" xr:uid="{7AB2C221-DC91-4EA0-900A-CC4D63EB95BB}"/>
    <cellStyle name="Currency [0] 9474" xfId="18239" hidden="1" xr:uid="{1295FB90-F828-4222-90F8-6772158898F6}"/>
    <cellStyle name="Currency [0] 9475" xfId="47627" hidden="1" xr:uid="{193D1105-D94E-4C94-8A6C-263BFE86B830}"/>
    <cellStyle name="Currency [0] 9475" xfId="18240" hidden="1" xr:uid="{3A735FBA-5754-45F2-8ADE-4909BAC94D03}"/>
    <cellStyle name="Currency [0] 9476" xfId="47565" hidden="1" xr:uid="{E5779646-EFFC-4685-83A7-1F5EF7DEB35E}"/>
    <cellStyle name="Currency [0] 9476" xfId="18178" hidden="1" xr:uid="{7C606533-EFF9-4864-88F5-8BF7F7727B8A}"/>
    <cellStyle name="Currency [0] 9477" xfId="47601" hidden="1" xr:uid="{B023527D-2468-44F7-BD39-B3896E6B50CC}"/>
    <cellStyle name="Currency [0] 9477" xfId="18214" hidden="1" xr:uid="{865F8FC7-1A5D-4479-B037-0B240EC58324}"/>
    <cellStyle name="Currency [0] 9478" xfId="47581" hidden="1" xr:uid="{B2438973-19D0-4511-BED0-8077120F899C}"/>
    <cellStyle name="Currency [0] 9478" xfId="18194" hidden="1" xr:uid="{E024332A-5E89-4BCB-A420-E0908CC5BC0E}"/>
    <cellStyle name="Currency [0] 9479" xfId="47597" hidden="1" xr:uid="{3C715E25-BAB5-44B1-9382-E45FB9170D55}"/>
    <cellStyle name="Currency [0] 9479" xfId="18210" hidden="1" xr:uid="{66515851-2A69-42B1-B206-F5EDF92ED353}"/>
    <cellStyle name="Currency [0] 948" xfId="32738" hidden="1" xr:uid="{E6F1A2A8-B030-4880-8E49-539DC8D6189C}"/>
    <cellStyle name="Currency [0] 948" xfId="3349" hidden="1" xr:uid="{A77C0BE2-79E4-4531-BF95-93FE041797B8}"/>
    <cellStyle name="Currency [0] 9480" xfId="47599" hidden="1" xr:uid="{B8EB97C8-B32D-4CB8-81D1-89683AF9E084}"/>
    <cellStyle name="Currency [0] 9480" xfId="18212" hidden="1" xr:uid="{B090DBB4-03EB-40C6-932B-E9514F90845F}"/>
    <cellStyle name="Currency [0] 9481" xfId="47630" hidden="1" xr:uid="{DE9A3DC2-AE93-4BBE-A1FA-610534BCC8A4}"/>
    <cellStyle name="Currency [0] 9481" xfId="18243" hidden="1" xr:uid="{F7FBA49A-61DE-4DB5-BD26-7FFC1901BBBB}"/>
    <cellStyle name="Currency [0] 9482" xfId="47206" hidden="1" xr:uid="{444B9927-E30B-4332-AAA8-E38783BEE658}"/>
    <cellStyle name="Currency [0] 9482" xfId="17819" hidden="1" xr:uid="{2511833A-DA21-4624-A212-E244EEA476AB}"/>
    <cellStyle name="Currency [0] 9483" xfId="47622" hidden="1" xr:uid="{CEF3AC3D-B228-47B7-A40F-C5A15F13EEF7}"/>
    <cellStyle name="Currency [0] 9483" xfId="18235" hidden="1" xr:uid="{D7CD5478-D3D1-4532-BCB5-C18D9C913017}"/>
    <cellStyle name="Currency [0] 9484" xfId="47632" hidden="1" xr:uid="{FE423777-E6DC-4FEA-83C2-997455ACF7F6}"/>
    <cellStyle name="Currency [0] 9484" xfId="18245" hidden="1" xr:uid="{B221186A-333D-4147-BA3B-669AC63DF690}"/>
    <cellStyle name="Currency [0] 9485" xfId="47633" hidden="1" xr:uid="{4B2A48E9-E3DF-4E02-8B2C-E21F3B4D7768}"/>
    <cellStyle name="Currency [0] 9485" xfId="18246" hidden="1" xr:uid="{751B514D-873E-43AE-B478-77CA7DA1D12F}"/>
    <cellStyle name="Currency [0] 9486" xfId="47561" hidden="1" xr:uid="{D1286B3A-78AC-4C40-8DF6-ADB6B29166D6}"/>
    <cellStyle name="Currency [0] 9486" xfId="18174" hidden="1" xr:uid="{F370DEC2-4C19-4E77-877D-12F4FA6D06F6}"/>
    <cellStyle name="Currency [0] 9487" xfId="47612" hidden="1" xr:uid="{DCAF75FA-EA49-413B-95C3-EAA6158E7987}"/>
    <cellStyle name="Currency [0] 9487" xfId="18225" hidden="1" xr:uid="{9E395950-9CAC-4A18-A6D3-1B13AD571825}"/>
    <cellStyle name="Currency [0] 9488" xfId="47592" hidden="1" xr:uid="{03BBEC08-FA8B-42BC-8296-9F3A8C093867}"/>
    <cellStyle name="Currency [0] 9488" xfId="18205" hidden="1" xr:uid="{8677B79D-C487-46EC-8ACF-2E2F8B078BF3}"/>
    <cellStyle name="Currency [0] 9489" xfId="47604" hidden="1" xr:uid="{EEF948E2-03C8-4CF1-B3B6-C56CBC7E4926}"/>
    <cellStyle name="Currency [0] 9489" xfId="18217" hidden="1" xr:uid="{C00CEBDA-2137-4653-8D71-162BD3B365F2}"/>
    <cellStyle name="Currency [0] 949" xfId="32725" hidden="1" xr:uid="{A720300C-11D2-4A32-9663-DEE80AAC8796}"/>
    <cellStyle name="Currency [0] 949" xfId="3336" hidden="1" xr:uid="{72EF001F-DE19-4451-B9DA-E5F70AA03513}"/>
    <cellStyle name="Currency [0] 9490" xfId="47602" hidden="1" xr:uid="{40A94AB7-859C-447F-9EE5-3B7E96A1626B}"/>
    <cellStyle name="Currency [0] 9490" xfId="18215" hidden="1" xr:uid="{1F3B173A-32C8-4E0A-823E-B3438304F635}"/>
    <cellStyle name="Currency [0] 9491" xfId="47635" hidden="1" xr:uid="{702E7278-EAD6-4EC1-8D93-FB27BD8FE74B}"/>
    <cellStyle name="Currency [0] 9491" xfId="18248" hidden="1" xr:uid="{910B7351-A0E4-421F-854D-3B91FF9EFEEC}"/>
    <cellStyle name="Currency [0] 9492" xfId="47579" hidden="1" xr:uid="{AD44504D-F276-4F97-BC9F-0AB42A833BE1}"/>
    <cellStyle name="Currency [0] 9492" xfId="18192" hidden="1" xr:uid="{44A67686-171A-46A8-B1D7-49777A6A19F6}"/>
    <cellStyle name="Currency [0] 9493" xfId="47629" hidden="1" xr:uid="{EEC2850A-9E8E-40B1-BC55-D7230FB56F26}"/>
    <cellStyle name="Currency [0] 9493" xfId="18242" hidden="1" xr:uid="{CA0E614A-BAC3-4AAB-BC70-B0F686BFB5AB}"/>
    <cellStyle name="Currency [0] 9494" xfId="47639" hidden="1" xr:uid="{B61D4E6A-E658-4599-80F2-7B8EB2B40CDD}"/>
    <cellStyle name="Currency [0] 9494" xfId="18252" hidden="1" xr:uid="{E9E0FAD8-E462-470C-ACB9-046C81CB3C7F}"/>
    <cellStyle name="Currency [0] 9495" xfId="47640" hidden="1" xr:uid="{AAAB472E-CCC4-4074-933A-83F11E673425}"/>
    <cellStyle name="Currency [0] 9495" xfId="18253" hidden="1" xr:uid="{F78A088C-5FBF-4A7E-B9B2-0E85565E725A}"/>
    <cellStyle name="Currency [0] 9496" xfId="47605" hidden="1" xr:uid="{80914F7B-A5B2-40C9-B8F3-6E4BE9F90891}"/>
    <cellStyle name="Currency [0] 9496" xfId="18218" hidden="1" xr:uid="{FB4AC40F-0357-4ECA-A852-AD140D002DA7}"/>
    <cellStyle name="Currency [0] 9497" xfId="47620" hidden="1" xr:uid="{A580F347-3CBC-48BB-893D-F7AE7C32D540}"/>
    <cellStyle name="Currency [0] 9497" xfId="18233" hidden="1" xr:uid="{FFBAC0AB-E46C-4379-BDC4-34DE135AF56F}"/>
    <cellStyle name="Currency [0] 9498" xfId="47186" hidden="1" xr:uid="{A138AB6A-8D69-44E4-9E14-F80190D76D4D}"/>
    <cellStyle name="Currency [0] 9498" xfId="17799" hidden="1" xr:uid="{9508957B-61D9-4DA8-9EE7-F11F71D75410}"/>
    <cellStyle name="Currency [0] 9499" xfId="47615" hidden="1" xr:uid="{83053AE1-2A67-4131-8E4D-455C7F57A463}"/>
    <cellStyle name="Currency [0] 9499" xfId="18228" hidden="1" xr:uid="{5D8AEE10-DCA9-4978-A11D-7CE57855A559}"/>
    <cellStyle name="Currency [0] 95" xfId="31823" hidden="1" xr:uid="{88CD16D6-7973-4593-98C7-A39E4794DD99}"/>
    <cellStyle name="Currency [0] 95" xfId="2434" hidden="1" xr:uid="{3D3F4E0A-E63E-4DB1-8D28-3DA6704B94DD}"/>
    <cellStyle name="Currency [0] 950" xfId="32742" hidden="1" xr:uid="{3E33E7B1-CB3C-4EA5-8725-1DC01BF090E3}"/>
    <cellStyle name="Currency [0] 950" xfId="3353" hidden="1" xr:uid="{F310340F-FBE4-4ABA-80A9-81E22DAB0D7C}"/>
    <cellStyle name="Currency [0] 9500" xfId="47613" hidden="1" xr:uid="{47C79D06-3464-4816-97B7-ADD3D460DA91}"/>
    <cellStyle name="Currency [0] 9500" xfId="18226" hidden="1" xr:uid="{BB650ED5-0A98-493A-84E8-3ED5B52D30C2}"/>
    <cellStyle name="Currency [0] 9501" xfId="47642" hidden="1" xr:uid="{68E01418-D16D-47E0-8FBB-85148E45A04A}"/>
    <cellStyle name="Currency [0] 9501" xfId="18255" hidden="1" xr:uid="{40E61330-5D2E-407D-9C65-7DD44582D073}"/>
    <cellStyle name="Currency [0] 9502" xfId="47558" hidden="1" xr:uid="{B098F5F5-78A2-43C7-BCAF-293B6B21A981}"/>
    <cellStyle name="Currency [0] 9502" xfId="18171" hidden="1" xr:uid="{DD657EF9-90FA-4A47-BFCA-295D043E910F}"/>
    <cellStyle name="Currency [0] 9503" xfId="47634" hidden="1" xr:uid="{7D7E29C2-0F6A-4408-96FC-EB81073A4F40}"/>
    <cellStyle name="Currency [0] 9503" xfId="18247" hidden="1" xr:uid="{D6ECE62A-0A36-4835-889E-4F048E3B6C0F}"/>
    <cellStyle name="Currency [0] 9504" xfId="47644" hidden="1" xr:uid="{994AC416-6773-4090-B311-FAA0DADEB0C1}"/>
    <cellStyle name="Currency [0] 9504" xfId="18257" hidden="1" xr:uid="{7B2E632A-EBE2-4F58-9176-A77D75952982}"/>
    <cellStyle name="Currency [0] 9505" xfId="47645" hidden="1" xr:uid="{2E4D3849-A7A5-4CB5-933F-F31EA252F953}"/>
    <cellStyle name="Currency [0] 9505" xfId="18258" hidden="1" xr:uid="{5C723C71-311C-463E-9E63-4154033FF142}"/>
    <cellStyle name="Currency [0] 9506" xfId="47616" hidden="1" xr:uid="{76705B56-053F-4251-AA58-DD0C3B819129}"/>
    <cellStyle name="Currency [0] 9506" xfId="18229" hidden="1" xr:uid="{8ACEC887-51AF-4573-B0C1-28827A42FDA8}"/>
    <cellStyle name="Currency [0] 9507" xfId="47628" hidden="1" xr:uid="{0A60FF7A-FCE2-423C-8394-B287C5A11A00}"/>
    <cellStyle name="Currency [0] 9507" xfId="18241" hidden="1" xr:uid="{438EB07C-5FB5-4D61-92BF-CDF6A3E56670}"/>
    <cellStyle name="Currency [0] 9508" xfId="47608" hidden="1" xr:uid="{AB39A6E1-3E8C-49F7-A6CB-928660EF5010}"/>
    <cellStyle name="Currency [0] 9508" xfId="18221" hidden="1" xr:uid="{83778B5F-B307-41C9-AFC2-354D9132AAFA}"/>
    <cellStyle name="Currency [0] 9509" xfId="47623" hidden="1" xr:uid="{A4857D9A-EC93-4523-97BE-16F83E6B76F0}"/>
    <cellStyle name="Currency [0] 9509" xfId="18236" hidden="1" xr:uid="{34BCCDDE-B09A-4428-A3F0-CE1601A023E6}"/>
    <cellStyle name="Currency [0] 951" xfId="32743" hidden="1" xr:uid="{1FE5DE16-6437-4D41-A16E-62C48DD3C5B4}"/>
    <cellStyle name="Currency [0] 951" xfId="3354" hidden="1" xr:uid="{1DDBD3D2-B643-4131-8D2E-DB90226EC8A5}"/>
    <cellStyle name="Currency [0] 9510" xfId="47621" hidden="1" xr:uid="{C29EBFF2-D979-4CAB-ADB5-A8818FABCB29}"/>
    <cellStyle name="Currency [0] 9510" xfId="18234" hidden="1" xr:uid="{52ABB0D1-4069-40CB-BD8A-2EC2D35C641F}"/>
    <cellStyle name="Currency [0] 9511" xfId="47647" hidden="1" xr:uid="{B90CB069-BD97-4901-A7BF-259B858023B0}"/>
    <cellStyle name="Currency [0] 9511" xfId="18260" hidden="1" xr:uid="{4CB5E1A4-911D-4067-BAF3-7945817E8989}"/>
    <cellStyle name="Currency [0] 9512" xfId="47560" hidden="1" xr:uid="{0B671E6D-DDDE-47CE-A2E7-2DD554A0799B}"/>
    <cellStyle name="Currency [0] 9512" xfId="18173" hidden="1" xr:uid="{BCB0A0BE-AE83-4AF8-86BD-8AFE9BF139BA}"/>
    <cellStyle name="Currency [0] 9513" xfId="47641" hidden="1" xr:uid="{150FD160-F96F-4E57-8E2A-40A13C1EB952}"/>
    <cellStyle name="Currency [0] 9513" xfId="18254" hidden="1" xr:uid="{432482CC-CA71-4C95-8D24-E816E833806F}"/>
    <cellStyle name="Currency [0] 9514" xfId="47648" hidden="1" xr:uid="{B9625E22-DE3F-4B7F-97FC-6120C96382D3}"/>
    <cellStyle name="Currency [0] 9514" xfId="18261" hidden="1" xr:uid="{C48D1C92-6E80-48B7-AC75-19D1BC87D1DC}"/>
    <cellStyle name="Currency [0] 9515" xfId="47649" hidden="1" xr:uid="{AD347F70-089F-4E56-9F0B-3A4F10630D85}"/>
    <cellStyle name="Currency [0] 9515" xfId="18262" hidden="1" xr:uid="{7990E7CA-4EBB-4056-A704-7D12DD6AA46E}"/>
    <cellStyle name="Currency [0] 9516" xfId="47589" hidden="1" xr:uid="{0D7E2B67-D6EF-490B-B171-2155EDC44248}"/>
    <cellStyle name="Currency [0] 9516" xfId="18202" hidden="1" xr:uid="{08315908-9720-4B9C-8CB3-F1A3A8DE5C3D}"/>
    <cellStyle name="Currency [0] 9517" xfId="47609" hidden="1" xr:uid="{8B704B32-2B0E-40FF-A03A-1F2C53D266C6}"/>
    <cellStyle name="Currency [0] 9517" xfId="18222" hidden="1" xr:uid="{F7CAD277-226D-4980-954C-911789D325AD}"/>
    <cellStyle name="Currency [0] 9518" xfId="47643" hidden="1" xr:uid="{3309E247-936B-414A-97C5-5F9EC3BD5DB0}"/>
    <cellStyle name="Currency [0] 9518" xfId="18256" hidden="1" xr:uid="{EA89B350-82B8-4730-B2F6-7FD625D823EC}"/>
    <cellStyle name="Currency [0] 9519" xfId="47636" hidden="1" xr:uid="{492BAF89-2520-4CB1-9429-134A866942E1}"/>
    <cellStyle name="Currency [0] 9519" xfId="18249" hidden="1" xr:uid="{509DF610-5323-40BE-8050-3AEF7D619203}"/>
    <cellStyle name="Currency [0] 952" xfId="32739" hidden="1" xr:uid="{90D56584-CD22-4D68-9F00-E10BC3483D02}"/>
    <cellStyle name="Currency [0] 952" xfId="3350" hidden="1" xr:uid="{5202CFA7-1FD0-427C-91B4-F82887810ED5}"/>
    <cellStyle name="Currency [0] 9520" xfId="47646" hidden="1" xr:uid="{1AECA49C-DA1E-45F7-ACB0-9B62E8A89308}"/>
    <cellStyle name="Currency [0] 9520" xfId="18259" hidden="1" xr:uid="{97E440E8-3D8A-480E-804B-ACF97B034D50}"/>
    <cellStyle name="Currency [0] 9521" xfId="47650" hidden="1" xr:uid="{FF457E58-03A1-459A-9B5B-5E17F6B9132C}"/>
    <cellStyle name="Currency [0] 9521" xfId="18263" hidden="1" xr:uid="{B0548097-CB2A-4DFC-ABDF-8F4276803169}"/>
    <cellStyle name="Currency [0] 9522" xfId="47575" hidden="1" xr:uid="{3DE4F4FC-B008-4217-9EFB-4222C68A8452}"/>
    <cellStyle name="Currency [0] 9522" xfId="18188" hidden="1" xr:uid="{13398781-D701-4E5A-B0C4-AEA5F3B39D98}"/>
    <cellStyle name="Currency [0] 9523" xfId="47607" hidden="1" xr:uid="{71420AFC-7B0A-449F-8187-DB1434C453EF}"/>
    <cellStyle name="Currency [0] 9523" xfId="18220" hidden="1" xr:uid="{06E91183-EFBD-4E82-B58F-DC773CB226D7}"/>
    <cellStyle name="Currency [0] 9524" xfId="47653" hidden="1" xr:uid="{B5D33A45-489F-47F3-BA1E-9F6535B60350}"/>
    <cellStyle name="Currency [0] 9524" xfId="18266" hidden="1" xr:uid="{EC3B9376-A975-4E80-B440-6B87470BB30A}"/>
    <cellStyle name="Currency [0] 9525" xfId="47654" hidden="1" xr:uid="{C92D0764-7D16-4038-8D5F-CE6170F1D729}"/>
    <cellStyle name="Currency [0] 9525" xfId="18267" hidden="1" xr:uid="{13D7D291-D521-4158-8CF5-F3218D472E12}"/>
    <cellStyle name="Currency [0] 9526" xfId="47631" hidden="1" xr:uid="{CB73EE05-A4A5-4580-AA29-EB4DA5C2596B}"/>
    <cellStyle name="Currency [0] 9526" xfId="18244" hidden="1" xr:uid="{C15067EE-1DF9-4A1C-9862-019F07ED1CDC}"/>
    <cellStyle name="Currency [0] 9527" xfId="47637" hidden="1" xr:uid="{37E87D4F-D764-4406-8585-FB07B1E6EA1E}"/>
    <cellStyle name="Currency [0] 9527" xfId="18250" hidden="1" xr:uid="{79B72AF0-7FB8-4C1E-BD65-26F07545C529}"/>
    <cellStyle name="Currency [0] 9528" xfId="47651" hidden="1" xr:uid="{124CBFCD-302B-4B51-80F8-31304E0016A5}"/>
    <cellStyle name="Currency [0] 9528" xfId="18264" hidden="1" xr:uid="{95B298D5-7B80-4718-9844-7A98924BD9CA}"/>
    <cellStyle name="Currency [0] 9529" xfId="47638" hidden="1" xr:uid="{F56E43C1-A5A4-412B-9C7D-7F71E6D5A0EF}"/>
    <cellStyle name="Currency [0] 9529" xfId="18251" hidden="1" xr:uid="{982AD0AE-174A-425F-A5D7-BD6A91710F8A}"/>
    <cellStyle name="Currency [0] 953" xfId="32712" hidden="1" xr:uid="{DCEA249B-B8A9-4A94-B544-E126A336F4E0}"/>
    <cellStyle name="Currency [0] 953" xfId="3323" hidden="1" xr:uid="{DA0D50DA-63E1-42E8-A819-9A04A79E6117}"/>
    <cellStyle name="Currency [0] 9530" xfId="47655" hidden="1" xr:uid="{08001EBD-D9BC-46E9-93BF-477F5AF893DC}"/>
    <cellStyle name="Currency [0] 9530" xfId="18268" hidden="1" xr:uid="{596E58AD-1A4E-4083-9265-E1611DF5BDB0}"/>
    <cellStyle name="Currency [0] 9531" xfId="47656" hidden="1" xr:uid="{BB3D067A-67E5-42BC-A2AE-23CA4A2D2117}"/>
    <cellStyle name="Currency [0] 9531" xfId="18269" hidden="1" xr:uid="{70B4CFD6-D20D-4158-A720-6481FEF73AB5}"/>
    <cellStyle name="Currency [0] 9532" xfId="47652" hidden="1" xr:uid="{F5FA39BE-D06D-4A71-B1CB-1F8B45B949CF}"/>
    <cellStyle name="Currency [0] 9532" xfId="18265" hidden="1" xr:uid="{B30E0AC2-6123-4595-B7B4-E3A83337D43F}"/>
    <cellStyle name="Currency [0] 9533" xfId="47625" hidden="1" xr:uid="{0425A2EE-715E-4E44-8CDE-15066A5A8CE7}"/>
    <cellStyle name="Currency [0] 9533" xfId="18238" hidden="1" xr:uid="{CF63AD4E-BFC7-4C99-933E-79A84171B14A}"/>
    <cellStyle name="Currency [0] 9534" xfId="47657" hidden="1" xr:uid="{1AF685E3-2A5F-4531-9D7F-17934CF97E9A}"/>
    <cellStyle name="Currency [0] 9534" xfId="18270" hidden="1" xr:uid="{0039E807-7F0C-47C1-A12C-E952E5383B66}"/>
    <cellStyle name="Currency [0] 9535" xfId="47658" hidden="1" xr:uid="{651D928A-C333-4955-84FA-5B7ED9339E53}"/>
    <cellStyle name="Currency [0] 9535" xfId="18271" hidden="1" xr:uid="{2A231DBF-1721-42CC-8151-CE8C238771DD}"/>
    <cellStyle name="Currency [0] 9536" xfId="47690" hidden="1" xr:uid="{3FCB1CCA-84A6-4957-B210-750C242E7AFD}"/>
    <cellStyle name="Currency [0] 9536" xfId="18303" hidden="1" xr:uid="{5D18FA7E-A543-48A1-9B9C-4F37B6CAE4E1}"/>
    <cellStyle name="Currency [0] 9537" xfId="47699" hidden="1" xr:uid="{DF1C18FF-6072-4804-8DDC-08DB4B3427AF}"/>
    <cellStyle name="Currency [0] 9537" xfId="18312" hidden="1" xr:uid="{47D75677-595B-4D18-A551-D09C8EB34576}"/>
    <cellStyle name="Currency [0] 9538" xfId="47702" hidden="1" xr:uid="{75DC63C2-84D5-4A52-99FE-19F90034B8D2}"/>
    <cellStyle name="Currency [0] 9538" xfId="18315" hidden="1" xr:uid="{88C6B038-83E2-4C5E-BF08-4EE4025F93C6}"/>
    <cellStyle name="Currency [0] 9539" xfId="47708" hidden="1" xr:uid="{6BE61E64-2DCF-409A-82FD-4452BDA2DA62}"/>
    <cellStyle name="Currency [0] 9539" xfId="18321" hidden="1" xr:uid="{BD4FB961-D95A-4B39-954B-84D38F79381B}"/>
    <cellStyle name="Currency [0] 954" xfId="32744" hidden="1" xr:uid="{D0127EA3-D5BB-4FCA-BE66-3A2C63B8F19A}"/>
    <cellStyle name="Currency [0] 954" xfId="3355" hidden="1" xr:uid="{C2C2FD92-F29B-4E5E-8BC0-D8B67B995A8B}"/>
    <cellStyle name="Currency [0] 9540" xfId="47710" hidden="1" xr:uid="{6B6D9374-5643-4A1E-88C9-29242982ECF3}"/>
    <cellStyle name="Currency [0] 9540" xfId="18323" hidden="1" xr:uid="{B05C4C7B-3DC3-455E-A023-DC7D0F7811BF}"/>
    <cellStyle name="Currency [0] 9541" xfId="47698" hidden="1" xr:uid="{289B0942-EBD3-4421-BB8B-C755B77F1DF5}"/>
    <cellStyle name="Currency [0] 9541" xfId="18311" hidden="1" xr:uid="{D725410A-01B4-415B-A38E-FA865A376826}"/>
    <cellStyle name="Currency [0] 9542" xfId="47706" hidden="1" xr:uid="{73FD6C37-F81A-432E-AC78-C0296548784D}"/>
    <cellStyle name="Currency [0] 9542" xfId="18319" hidden="1" xr:uid="{34B1F195-62FC-4FC2-975B-AD98E2B61791}"/>
    <cellStyle name="Currency [0] 9543" xfId="47711" hidden="1" xr:uid="{914A5DC3-E3C0-4491-83A0-5206BAB4A4C8}"/>
    <cellStyle name="Currency [0] 9543" xfId="18324" hidden="1" xr:uid="{F661844F-A8F2-4EF4-8596-91A2BD993750}"/>
    <cellStyle name="Currency [0] 9544" xfId="47712" hidden="1" xr:uid="{CF13B662-78E7-4197-AE78-CA34067F1D3C}"/>
    <cellStyle name="Currency [0] 9544" xfId="18325" hidden="1" xr:uid="{B21274F1-B219-4F5C-9924-5880B1B4B91C}"/>
    <cellStyle name="Currency [0] 9545" xfId="47703" hidden="1" xr:uid="{D3524838-3A6B-4543-ABBB-2D58117CCBC3}"/>
    <cellStyle name="Currency [0] 9545" xfId="18316" hidden="1" xr:uid="{71E8F12C-B67C-43F0-B062-039BD6439C4D}"/>
    <cellStyle name="Currency [0] 9546" xfId="47691" hidden="1" xr:uid="{C6AB3F22-E775-4A2C-B549-6D26076E4436}"/>
    <cellStyle name="Currency [0] 9546" xfId="18304" hidden="1" xr:uid="{F0D86F19-82D7-4A8D-BBBD-3CD547C0C4C7}"/>
    <cellStyle name="Currency [0] 9547" xfId="47718" hidden="1" xr:uid="{C096445F-0292-41BD-9293-D66B2CD7BB42}"/>
    <cellStyle name="Currency [0] 9547" xfId="18331" hidden="1" xr:uid="{48DD51DB-A190-4E69-9205-8C6594E9C1B7}"/>
    <cellStyle name="Currency [0] 9548" xfId="47722" hidden="1" xr:uid="{2D8FF18E-0B00-4E58-8C1E-FB0746CA4780}"/>
    <cellStyle name="Currency [0] 9548" xfId="18335" hidden="1" xr:uid="{9AC833EC-ED0E-4896-90B9-16C6A790058E}"/>
    <cellStyle name="Currency [0] 9549" xfId="47728" hidden="1" xr:uid="{2374B4C5-9D7B-4AE5-8F24-E7A8BC726BAF}"/>
    <cellStyle name="Currency [0] 9549" xfId="18341" hidden="1" xr:uid="{8E41E95A-6D98-4A14-8259-9DE3649FF85A}"/>
    <cellStyle name="Currency [0] 955" xfId="32745" hidden="1" xr:uid="{8E0BA951-CAB9-4BAE-A96D-2049C64781F0}"/>
    <cellStyle name="Currency [0] 955" xfId="3356" hidden="1" xr:uid="{DBA3116B-FA09-44D0-BB6A-5D70FC565018}"/>
    <cellStyle name="Currency [0] 9550" xfId="47731" hidden="1" xr:uid="{20FF90CC-EB1F-4F18-BB7F-15F30097BB6F}"/>
    <cellStyle name="Currency [0] 9550" xfId="18344" hidden="1" xr:uid="{9852F3A9-D835-4860-BBBF-BEAD5F4B39A4}"/>
    <cellStyle name="Currency [0] 9551" xfId="47717" hidden="1" xr:uid="{A2AADB79-E106-46DC-804F-371F77663D16}"/>
    <cellStyle name="Currency [0] 9551" xfId="18330" hidden="1" xr:uid="{8D5A1EF2-F0BE-448A-A367-25D60037B55D}"/>
    <cellStyle name="Currency [0] 9552" xfId="47727" hidden="1" xr:uid="{CDB9EC57-93EA-4C92-BC65-BB407AF04102}"/>
    <cellStyle name="Currency [0] 9552" xfId="18340" hidden="1" xr:uid="{54AC4215-3701-4605-A674-89E0E63057FD}"/>
    <cellStyle name="Currency [0] 9553" xfId="47738" hidden="1" xr:uid="{DDE26044-B4E9-4118-9608-3A5D5CF823D9}"/>
    <cellStyle name="Currency [0] 9553" xfId="18351" hidden="1" xr:uid="{4C705D5E-F526-4A7C-8BFA-5EAE880570A5}"/>
    <cellStyle name="Currency [0] 9554" xfId="47739" hidden="1" xr:uid="{76C7736A-EFB6-4173-B997-BDCEAAB52519}"/>
    <cellStyle name="Currency [0] 9554" xfId="18352" hidden="1" xr:uid="{A5DE534B-922A-4708-8A40-CD464E43C63D}"/>
    <cellStyle name="Currency [0] 9555" xfId="47701" hidden="1" xr:uid="{6F4EAC6E-F53D-4B2F-9C1B-FD48709030EA}"/>
    <cellStyle name="Currency [0] 9555" xfId="18314" hidden="1" xr:uid="{AEBC5336-62E8-4F74-8860-6222AF00A7FB}"/>
    <cellStyle name="Currency [0] 9556" xfId="47693" hidden="1" xr:uid="{DBB643AF-52CA-4554-BD92-94BEA7FE3BA8}"/>
    <cellStyle name="Currency [0] 9556" xfId="18306" hidden="1" xr:uid="{8D51F9D4-B8D0-4005-9499-5DB6EE75110B}"/>
    <cellStyle name="Currency [0] 9557" xfId="47724" hidden="1" xr:uid="{CC2F5116-39A7-49D4-A9F3-55AAE358210B}"/>
    <cellStyle name="Currency [0] 9557" xfId="18337" hidden="1" xr:uid="{C7923EF6-6DA2-4969-B8B5-037C26C0F259}"/>
    <cellStyle name="Currency [0] 9558" xfId="47696" hidden="1" xr:uid="{455C3D63-3FC6-4661-B6C2-BBE4F544D31C}"/>
    <cellStyle name="Currency [0] 9558" xfId="18309" hidden="1" xr:uid="{DC8EB168-51A6-47F7-B387-46C345AC5C46}"/>
    <cellStyle name="Currency [0] 9559" xfId="47719" hidden="1" xr:uid="{1B30960C-A1E1-4797-BC83-C14BEC8A491E}"/>
    <cellStyle name="Currency [0] 9559" xfId="18332" hidden="1" xr:uid="{E47E84B6-04D9-4E00-AA1F-7441A2B24543}"/>
    <cellStyle name="Currency [0] 956" xfId="32504" hidden="1" xr:uid="{4133A3B8-7528-49EA-8821-CA14EC51FDE7}"/>
    <cellStyle name="Currency [0] 956" xfId="3115" hidden="1" xr:uid="{1CB84816-6435-4D6F-B1A1-89A8C7408370}"/>
    <cellStyle name="Currency [0] 9560" xfId="47740" hidden="1" xr:uid="{D138A598-FD88-482B-9210-D641A6C37EF3}"/>
    <cellStyle name="Currency [0] 9560" xfId="18353" hidden="1" xr:uid="{E4DB8F63-4CE9-48B0-AFCF-1BD0696433AE}"/>
    <cellStyle name="Currency [0] 9561" xfId="47725" hidden="1" xr:uid="{42AF6EBA-05AA-49CB-A627-13180B08999E}"/>
    <cellStyle name="Currency [0] 9561" xfId="18338" hidden="1" xr:uid="{E9C326DC-1C9C-4E8C-A610-8584BEFA5C2C}"/>
    <cellStyle name="Currency [0] 9562" xfId="47729" hidden="1" xr:uid="{2CC711B4-2598-407A-B1E7-AC1FD0B3F22C}"/>
    <cellStyle name="Currency [0] 9562" xfId="18342" hidden="1" xr:uid="{0977A060-2F37-4D1D-AF5A-6FAA4D1450CC}"/>
    <cellStyle name="Currency [0] 9563" xfId="47745" hidden="1" xr:uid="{27445E43-4860-46AE-8012-D08511B365C9}"/>
    <cellStyle name="Currency [0] 9563" xfId="18358" hidden="1" xr:uid="{CFFCD334-BDA6-4C32-A903-D5657F216810}"/>
    <cellStyle name="Currency [0] 9564" xfId="47746" hidden="1" xr:uid="{BDF06EF8-D6E9-4070-940C-6BEEA80B7CD6}"/>
    <cellStyle name="Currency [0] 9564" xfId="18359" hidden="1" xr:uid="{AB31AD27-44EC-4ED5-ACEF-AB40148A16C8}"/>
    <cellStyle name="Currency [0] 9565" xfId="47726" hidden="1" xr:uid="{239516BD-CED0-44D2-ABAE-AA4432C58B83}"/>
    <cellStyle name="Currency [0] 9565" xfId="18339" hidden="1" xr:uid="{A2E73F67-DAA3-4135-A399-A96EB8961111}"/>
    <cellStyle name="Currency [0] 9566" xfId="47733" hidden="1" xr:uid="{0F751903-8099-4E4B-BE38-CA13AF8D179D}"/>
    <cellStyle name="Currency [0] 9566" xfId="18346" hidden="1" xr:uid="{EF133E0E-E39B-46F8-8FDD-93D015FA7F3A}"/>
    <cellStyle name="Currency [0] 9567" xfId="47737" hidden="1" xr:uid="{85E683CE-6B2F-4563-8D9A-DB4462F6A94E}"/>
    <cellStyle name="Currency [0] 9567" xfId="18350" hidden="1" xr:uid="{2CA9B860-4C98-4F5C-9EFB-6AE926462941}"/>
    <cellStyle name="Currency [0] 9568" xfId="47732" hidden="1" xr:uid="{A5EEC792-E6C3-4963-9B12-5A074B3C2447}"/>
    <cellStyle name="Currency [0] 9568" xfId="18345" hidden="1" xr:uid="{FEDA48D7-2CF6-4ED8-ACBE-9266B8AB165F}"/>
    <cellStyle name="Currency [0] 9569" xfId="47755" hidden="1" xr:uid="{040B36AD-C2D0-44AB-838F-1D8F123793AE}"/>
    <cellStyle name="Currency [0] 9569" xfId="18368" hidden="1" xr:uid="{615FB457-CFB3-4818-B32D-E89235807381}"/>
    <cellStyle name="Currency [0] 957" xfId="32494" hidden="1" xr:uid="{19C1EC23-A88D-4AD5-8567-199652955021}"/>
    <cellStyle name="Currency [0] 957" xfId="3105" hidden="1" xr:uid="{C52CCF42-0EAA-4C78-AB86-6200BB515A0E}"/>
    <cellStyle name="Currency [0] 9570" xfId="47761" hidden="1" xr:uid="{E0146F33-1658-462D-B08E-8AE4F19A1E15}"/>
    <cellStyle name="Currency [0] 9570" xfId="18374" hidden="1" xr:uid="{42110645-AF3E-47E3-B6EF-68F2A096D53C}"/>
    <cellStyle name="Currency [0] 9571" xfId="47723" hidden="1" xr:uid="{0F11C4C1-0FE6-4680-B8FE-4E272926CB33}"/>
    <cellStyle name="Currency [0] 9571" xfId="18336" hidden="1" xr:uid="{7429E4B6-4524-4319-89C9-ADA757B5E072}"/>
    <cellStyle name="Currency [0] 9572" xfId="47753" hidden="1" xr:uid="{EB682B67-8DDC-4731-BFBE-D3455BFE75CE}"/>
    <cellStyle name="Currency [0] 9572" xfId="18366" hidden="1" xr:uid="{0D704979-6FEE-402A-9FFB-8EB7119A1FD5}"/>
    <cellStyle name="Currency [0] 9573" xfId="47765" hidden="1" xr:uid="{C990CADE-EB91-494C-9896-9AD718E85F5E}"/>
    <cellStyle name="Currency [0] 9573" xfId="18378" hidden="1" xr:uid="{4F169A80-EBCD-4E7A-8170-D099B71F8732}"/>
    <cellStyle name="Currency [0] 9574" xfId="47766" hidden="1" xr:uid="{A7D47991-9DC3-4183-ACEA-53489278ADE8}"/>
    <cellStyle name="Currency [0] 9574" xfId="18379" hidden="1" xr:uid="{64A517B3-25BE-4650-8386-8BBBAD40BA97}"/>
    <cellStyle name="Currency [0] 9575" xfId="47714" hidden="1" xr:uid="{6E6BE5C4-EB28-46CF-ADE4-A01705F58B10}"/>
    <cellStyle name="Currency [0] 9575" xfId="18327" hidden="1" xr:uid="{ABECA1DE-CB8C-4F72-BBBC-AFDD79268A9A}"/>
    <cellStyle name="Currency [0] 9576" xfId="47721" hidden="1" xr:uid="{B2F99C40-A520-4DB3-AE64-99A6892472CB}"/>
    <cellStyle name="Currency [0] 9576" xfId="18334" hidden="1" xr:uid="{70929159-3430-493E-A826-3387C07C7FA1}"/>
    <cellStyle name="Currency [0] 9577" xfId="47750" hidden="1" xr:uid="{56C1AB6A-D68A-4571-961E-F427409C3E21}"/>
    <cellStyle name="Currency [0] 9577" xfId="18363" hidden="1" xr:uid="{FD4AC529-5D59-4385-A308-8956562F4B9A}"/>
    <cellStyle name="Currency [0] 9578" xfId="47735" hidden="1" xr:uid="{E949B50A-8049-47C5-9F80-8CA19B06D792}"/>
    <cellStyle name="Currency [0] 9578" xfId="18348" hidden="1" xr:uid="{F1E67F65-9435-43D5-9CD3-155F9BC33245}"/>
    <cellStyle name="Currency [0] 9579" xfId="47707" hidden="1" xr:uid="{51A5F493-88EF-4089-81A4-7398379157DD}"/>
    <cellStyle name="Currency [0] 9579" xfId="18320" hidden="1" xr:uid="{D4EDE19B-7FF4-48F7-B1FD-34588B145E02}"/>
    <cellStyle name="Currency [0] 958" xfId="32747" hidden="1" xr:uid="{21CABCFC-792C-46B7-862D-2E3A94EC81EC}"/>
    <cellStyle name="Currency [0] 958" xfId="3358" hidden="1" xr:uid="{5E2F14AE-E9EC-44FB-BA25-692B09F19D76}"/>
    <cellStyle name="Currency [0] 9580" xfId="47772" hidden="1" xr:uid="{36E301F7-4F80-4A55-B935-EB54B9902231}"/>
    <cellStyle name="Currency [0] 9580" xfId="18385" hidden="1" xr:uid="{5C39651A-A4F0-4486-99F1-C18F11EC02FC}"/>
    <cellStyle name="Currency [0] 9581" xfId="47751" hidden="1" xr:uid="{EDD2D4A0-8641-4079-A6FF-B9FE2A0DE6FE}"/>
    <cellStyle name="Currency [0] 9581" xfId="18364" hidden="1" xr:uid="{E3F02780-47A1-49EE-B99F-E1B4B0CF2C8B}"/>
    <cellStyle name="Currency [0] 9582" xfId="47758" hidden="1" xr:uid="{6D5233E0-1C26-4E28-A3E3-0DF9DD958726}"/>
    <cellStyle name="Currency [0] 9582" xfId="18371" hidden="1" xr:uid="{B0FC5276-4880-4A5A-8C47-988AA87D02F7}"/>
    <cellStyle name="Currency [0] 9583" xfId="47773" hidden="1" xr:uid="{01F686A4-FC30-4747-8E41-F8EA094E236D}"/>
    <cellStyle name="Currency [0] 9583" xfId="18386" hidden="1" xr:uid="{4C686014-E1AC-42FD-A1A7-C47B04954697}"/>
    <cellStyle name="Currency [0] 9584" xfId="47774" hidden="1" xr:uid="{9A212151-FEA2-49C8-B1B8-D42C7E80C414}"/>
    <cellStyle name="Currency [0] 9584" xfId="18387" hidden="1" xr:uid="{A2E53D3F-CFE1-40B8-8011-15C73FEC7C83}"/>
    <cellStyle name="Currency [0] 9585" xfId="47749" hidden="1" xr:uid="{B52429BC-37EF-4282-A4C6-61EC01FF61A3}"/>
    <cellStyle name="Currency [0] 9585" xfId="18362" hidden="1" xr:uid="{09707881-2FDD-40C5-AFF0-6ABFCB0F7A6C}"/>
    <cellStyle name="Currency [0] 9586" xfId="47748" hidden="1" xr:uid="{82B9204F-B730-44A7-B539-9AE09DA2EC3C}"/>
    <cellStyle name="Currency [0] 9586" xfId="18361" hidden="1" xr:uid="{FA977385-7243-43AB-A11F-8F4B5A6D14DF}"/>
    <cellStyle name="Currency [0] 9587" xfId="47743" hidden="1" xr:uid="{C11B6A5D-BB96-4186-9296-09D8F8AFF7AE}"/>
    <cellStyle name="Currency [0] 9587" xfId="18356" hidden="1" xr:uid="{CBFC9956-3B66-4EB4-B4AC-7F1CBC2D8900}"/>
    <cellStyle name="Currency [0] 9588" xfId="47741" hidden="1" xr:uid="{C29FE62F-CE87-4AD9-B9AE-2225E70EFF5A}"/>
    <cellStyle name="Currency [0] 9588" xfId="18354" hidden="1" xr:uid="{8399B272-FDAD-4A07-8AAA-8EF43CCD9C9E}"/>
    <cellStyle name="Currency [0] 9589" xfId="47742" hidden="1" xr:uid="{9ADB7EAB-6B51-448E-8403-43AC3932603F}"/>
    <cellStyle name="Currency [0] 9589" xfId="18355" hidden="1" xr:uid="{B598E290-8E9D-43C1-985B-2D0FD08BE21B}"/>
    <cellStyle name="Currency [0] 959" xfId="32751" hidden="1" xr:uid="{E1F42FBA-C410-41AD-B969-7EDED0154ECC}"/>
    <cellStyle name="Currency [0] 959" xfId="3362" hidden="1" xr:uid="{7C46E341-939F-4720-AF61-4A49E89AEABA}"/>
    <cellStyle name="Currency [0] 9590" xfId="47779" hidden="1" xr:uid="{A740F155-B1E6-4750-96BE-D62213CD0010}"/>
    <cellStyle name="Currency [0] 9590" xfId="18392" hidden="1" xr:uid="{40657696-12B9-41CC-AFA7-7D83AE8B018D}"/>
    <cellStyle name="Currency [0] 9591" xfId="47694" hidden="1" xr:uid="{58EBDB76-386B-40A0-B786-50149EAAFAEE}"/>
    <cellStyle name="Currency [0] 9591" xfId="18307" hidden="1" xr:uid="{F145B21E-A50A-48E8-BAA6-D5134699B7B0}"/>
    <cellStyle name="Currency [0] 9592" xfId="47769" hidden="1" xr:uid="{E84AC96D-EA78-42E9-B3EA-357EA892E28B}"/>
    <cellStyle name="Currency [0] 9592" xfId="18382" hidden="1" xr:uid="{0D749F11-E29E-40BF-8AD7-465E732C3BF2}"/>
    <cellStyle name="Currency [0] 9593" xfId="47781" hidden="1" xr:uid="{8D4FD809-FCCA-4875-BA26-3ED97D0CBAC7}"/>
    <cellStyle name="Currency [0] 9593" xfId="18394" hidden="1" xr:uid="{10484014-23DB-4EBF-B93E-BC8856970C91}"/>
    <cellStyle name="Currency [0] 9594" xfId="47782" hidden="1" xr:uid="{6AE68AC1-4F08-4AB9-A074-726557547CFA}"/>
    <cellStyle name="Currency [0] 9594" xfId="18395" hidden="1" xr:uid="{238D9457-607A-4F63-AD98-16546191AD6E}"/>
    <cellStyle name="Currency [0] 9595" xfId="47720" hidden="1" xr:uid="{88243259-0CA2-45A3-A4D1-B90C7C82AD50}"/>
    <cellStyle name="Currency [0] 9595" xfId="18333" hidden="1" xr:uid="{CC699700-BD62-49D2-B1D4-5161E29A010D}"/>
    <cellStyle name="Currency [0] 9596" xfId="47756" hidden="1" xr:uid="{58057A72-A68F-4F31-BB44-FB2F7E08C890}"/>
    <cellStyle name="Currency [0] 9596" xfId="18369" hidden="1" xr:uid="{4BEDFEC6-7B02-4C8F-9149-1EC2C1BFB6F9}"/>
    <cellStyle name="Currency [0] 9597" xfId="47736" hidden="1" xr:uid="{4B37EF7B-15DC-4EFE-B34A-A2050028DBC4}"/>
    <cellStyle name="Currency [0] 9597" xfId="18349" hidden="1" xr:uid="{E1D091AD-1473-4CFB-9E9A-A8952184D42D}"/>
    <cellStyle name="Currency [0] 9598" xfId="47752" hidden="1" xr:uid="{B9F7E9A5-B3FC-48DE-9704-CDBC5016AFEC}"/>
    <cellStyle name="Currency [0] 9598" xfId="18365" hidden="1" xr:uid="{93BBA30A-597A-4018-9E14-8ADC2FEC5AD4}"/>
    <cellStyle name="Currency [0] 9599" xfId="47754" hidden="1" xr:uid="{2A855073-CAE7-47A0-B430-99C27571FBBA}"/>
    <cellStyle name="Currency [0] 9599" xfId="18367" hidden="1" xr:uid="{8D82647F-D8BF-4F8A-95C3-1B53C2C0D469}"/>
    <cellStyle name="Currency [0] 96" xfId="31849" hidden="1" xr:uid="{2AA1B5F0-7C7A-4CDF-B371-964ED13F4D18}"/>
    <cellStyle name="Currency [0] 96" xfId="2460" hidden="1" xr:uid="{F4050CCB-51C7-4259-B149-3ACD8932F922}"/>
    <cellStyle name="Currency [0] 960" xfId="32752" hidden="1" xr:uid="{DBF6A21A-2D4B-41AA-948A-6A822619937D}"/>
    <cellStyle name="Currency [0] 960" xfId="3363" hidden="1" xr:uid="{D6D0F9AB-CEB4-404B-AEDC-A51BBF4E81A7}"/>
    <cellStyle name="Currency [0] 9600" xfId="47785" hidden="1" xr:uid="{06FA1287-1077-483A-95C0-8F043A050D40}"/>
    <cellStyle name="Currency [0] 9600" xfId="18398" hidden="1" xr:uid="{52378E6E-D8DC-491D-8BDE-742EB7328079}"/>
    <cellStyle name="Currency [0] 9601" xfId="47692" hidden="1" xr:uid="{6E5180A3-C6D1-4A9B-B3DB-734D586FDD32}"/>
    <cellStyle name="Currency [0] 9601" xfId="18305" hidden="1" xr:uid="{15F7AB92-EB9E-437A-9197-6E7E760646F6}"/>
    <cellStyle name="Currency [0] 9602" xfId="47777" hidden="1" xr:uid="{3E7270EC-B1F8-4D41-9BCA-C5F5473EFD1B}"/>
    <cellStyle name="Currency [0] 9602" xfId="18390" hidden="1" xr:uid="{E6DF82FA-D613-41C4-9152-C29CC27DFAC8}"/>
    <cellStyle name="Currency [0] 9603" xfId="47787" hidden="1" xr:uid="{2F9382D6-61E0-4A4E-BEB7-A14BE5B1D592}"/>
    <cellStyle name="Currency [0] 9603" xfId="18400" hidden="1" xr:uid="{E3E41967-F757-44CD-94E9-1EFF222DDA25}"/>
    <cellStyle name="Currency [0] 9604" xfId="47788" hidden="1" xr:uid="{5E9906B6-BBE3-4305-AF49-82EB7862227B}"/>
    <cellStyle name="Currency [0] 9604" xfId="18401" hidden="1" xr:uid="{25E9FAEE-425F-4248-9B38-6AF4BAAAB7A7}"/>
    <cellStyle name="Currency [0] 9605" xfId="47716" hidden="1" xr:uid="{C66DCFFA-461B-465A-8E2C-91601B6F6D55}"/>
    <cellStyle name="Currency [0] 9605" xfId="18329" hidden="1" xr:uid="{D9B8F357-947E-41CB-A3A6-D733238F7779}"/>
    <cellStyle name="Currency [0] 9606" xfId="47767" hidden="1" xr:uid="{7C1AA20F-38F1-4844-9E53-A9EE48D9362F}"/>
    <cellStyle name="Currency [0] 9606" xfId="18380" hidden="1" xr:uid="{2BF0392B-D555-462A-82AD-B23DF73D9ED1}"/>
    <cellStyle name="Currency [0] 9607" xfId="47747" hidden="1" xr:uid="{4DF85FE7-31B5-43A7-A97C-C1177C411197}"/>
    <cellStyle name="Currency [0] 9607" xfId="18360" hidden="1" xr:uid="{E1D67ADA-59E8-43FC-94C2-F7E70A80E3A5}"/>
    <cellStyle name="Currency [0] 9608" xfId="47759" hidden="1" xr:uid="{B92C702F-00DC-4D13-B51F-A00C02E29CCD}"/>
    <cellStyle name="Currency [0] 9608" xfId="18372" hidden="1" xr:uid="{D45D8581-51C2-46AC-967E-FF02E5D62ACC}"/>
    <cellStyle name="Currency [0] 9609" xfId="47757" hidden="1" xr:uid="{729B15A0-7B88-4081-A096-A7174FA9D7AD}"/>
    <cellStyle name="Currency [0] 9609" xfId="18370" hidden="1" xr:uid="{F4F136FD-9ED7-4DFD-AB14-68F97D1AB91B}"/>
    <cellStyle name="Currency [0] 961" xfId="32501" hidden="1" xr:uid="{37D5B251-9A62-4564-9C88-5B86C10511E8}"/>
    <cellStyle name="Currency [0] 961" xfId="3112" hidden="1" xr:uid="{ABFE4053-99FD-4914-A438-FF2ACC9B96B7}"/>
    <cellStyle name="Currency [0] 9610" xfId="47790" hidden="1" xr:uid="{AF754B58-0FCD-4C08-BE23-DD7F0266C975}"/>
    <cellStyle name="Currency [0] 9610" xfId="18403" hidden="1" xr:uid="{8155C774-45E0-46F0-9A78-54A8C8FA78D7}"/>
    <cellStyle name="Currency [0] 9611" xfId="47734" hidden="1" xr:uid="{30F47678-60ED-430D-9FA4-2319B81B0865}"/>
    <cellStyle name="Currency [0] 9611" xfId="18347" hidden="1" xr:uid="{DC095A55-6A24-47FE-8DC7-451EF3596832}"/>
    <cellStyle name="Currency [0] 9612" xfId="47784" hidden="1" xr:uid="{815C7292-D2FC-4F43-8F5C-FF7720E640AF}"/>
    <cellStyle name="Currency [0] 9612" xfId="18397" hidden="1" xr:uid="{E42C6181-7447-4690-82C3-A09F04E02086}"/>
    <cellStyle name="Currency [0] 9613" xfId="47794" hidden="1" xr:uid="{E5B8B654-F191-4191-A278-578512FABF57}"/>
    <cellStyle name="Currency [0] 9613" xfId="18407" hidden="1" xr:uid="{5B1FEA56-9D12-40BB-85D5-EFDEAA5FF0E7}"/>
    <cellStyle name="Currency [0] 9614" xfId="47795" hidden="1" xr:uid="{ABA19764-AE2F-44BE-80FC-99E72E913EE9}"/>
    <cellStyle name="Currency [0] 9614" xfId="18408" hidden="1" xr:uid="{9913E2F8-3704-41FF-97B0-71101848332C}"/>
    <cellStyle name="Currency [0] 9615" xfId="47760" hidden="1" xr:uid="{642DA539-B5A7-49EF-B521-0F371D2A93F6}"/>
    <cellStyle name="Currency [0] 9615" xfId="18373" hidden="1" xr:uid="{A0E02458-80CA-4650-ADD0-1DC3E07B09CE}"/>
    <cellStyle name="Currency [0] 9616" xfId="47775" hidden="1" xr:uid="{DF6AE878-EB38-4977-ABE8-F43A654272F4}"/>
    <cellStyle name="Currency [0] 9616" xfId="18388" hidden="1" xr:uid="{E0BEB429-3974-4896-9FD9-6BF124D7670B}"/>
    <cellStyle name="Currency [0] 9617" xfId="47700" hidden="1" xr:uid="{30DC1044-F8EE-45A9-A121-8CE2BFC6057E}"/>
    <cellStyle name="Currency [0] 9617" xfId="18313" hidden="1" xr:uid="{0563C861-4EA7-4AAD-8ED0-6FAD348A7308}"/>
    <cellStyle name="Currency [0] 9618" xfId="47770" hidden="1" xr:uid="{861AB5D4-183A-4975-9F7D-92650E16AE5E}"/>
    <cellStyle name="Currency [0] 9618" xfId="18383" hidden="1" xr:uid="{73146944-F0BB-4199-889F-1D7F6AB12B1B}"/>
    <cellStyle name="Currency [0] 9619" xfId="47768" hidden="1" xr:uid="{9CE6ED2C-882C-46FA-9DDF-D6EF70C6DF89}"/>
    <cellStyle name="Currency [0] 9619" xfId="18381" hidden="1" xr:uid="{016B4951-DCD6-40EA-BC06-412E72F902E0}"/>
    <cellStyle name="Currency [0] 962" xfId="32749" hidden="1" xr:uid="{767077D8-F235-49F6-91EA-64D3B48B915C}"/>
    <cellStyle name="Currency [0] 962" xfId="3360" hidden="1" xr:uid="{39AC7999-0446-4CEF-B4B9-7D697A4EEFF4}"/>
    <cellStyle name="Currency [0] 9620" xfId="47797" hidden="1" xr:uid="{A27CCBDF-EBAD-4317-8D12-2D1871E16E00}"/>
    <cellStyle name="Currency [0] 9620" xfId="18410" hidden="1" xr:uid="{3B5B5455-2803-4CC6-ACD1-8F61B4B1D032}"/>
    <cellStyle name="Currency [0] 9621" xfId="47713" hidden="1" xr:uid="{8B521B77-086F-48D9-B246-8DB5755FC327}"/>
    <cellStyle name="Currency [0] 9621" xfId="18326" hidden="1" xr:uid="{4D3D9D9E-213E-460A-AC7F-A4C9C99BF629}"/>
    <cellStyle name="Currency [0] 9622" xfId="47789" hidden="1" xr:uid="{4A375B38-20F3-4FCB-95DE-C45F781D67C1}"/>
    <cellStyle name="Currency [0] 9622" xfId="18402" hidden="1" xr:uid="{A3ED9512-1756-4616-B7A1-28E6A2FD341C}"/>
    <cellStyle name="Currency [0] 9623" xfId="47799" hidden="1" xr:uid="{81E6EDA7-8D2A-4907-B017-64D62D75EE69}"/>
    <cellStyle name="Currency [0] 9623" xfId="18412" hidden="1" xr:uid="{96B04836-9C94-418A-A697-B13654525C1E}"/>
    <cellStyle name="Currency [0] 9624" xfId="47800" hidden="1" xr:uid="{F1D0FD90-4A20-4C01-A00A-779E7AFC5832}"/>
    <cellStyle name="Currency [0] 9624" xfId="18413" hidden="1" xr:uid="{D0259D76-19D3-43B7-9103-E6E85EF34AEB}"/>
    <cellStyle name="Currency [0] 9625" xfId="47771" hidden="1" xr:uid="{EC590C93-EB81-4E53-9233-6A929B87EFAA}"/>
    <cellStyle name="Currency [0] 9625" xfId="18384" hidden="1" xr:uid="{D10807D3-776A-4972-B7F7-9360370B8119}"/>
    <cellStyle name="Currency [0] 9626" xfId="47783" hidden="1" xr:uid="{6B813D1F-8506-43EC-BDF8-C47BD3958AD2}"/>
    <cellStyle name="Currency [0] 9626" xfId="18396" hidden="1" xr:uid="{4172CA13-8F8B-4F51-9FA6-6E826124FE78}"/>
    <cellStyle name="Currency [0] 9627" xfId="47763" hidden="1" xr:uid="{62152192-8254-4C54-97E7-1D7C77A79AA7}"/>
    <cellStyle name="Currency [0] 9627" xfId="18376" hidden="1" xr:uid="{0770FBAF-7FAD-44CD-B081-7DCC8D1E315A}"/>
    <cellStyle name="Currency [0] 9628" xfId="47778" hidden="1" xr:uid="{71F9E3EA-3F30-44F3-9A18-0EC148148356}"/>
    <cellStyle name="Currency [0] 9628" xfId="18391" hidden="1" xr:uid="{32478203-1CCD-4415-99F5-8E435C46A524}"/>
    <cellStyle name="Currency [0] 9629" xfId="47776" hidden="1" xr:uid="{3E0415AA-AA51-4887-A7B9-A02E5AD66DFB}"/>
    <cellStyle name="Currency [0] 9629" xfId="18389" hidden="1" xr:uid="{90BB3A3C-8CA6-461A-9A28-3FFB3501F8C2}"/>
    <cellStyle name="Currency [0] 963" xfId="32753" hidden="1" xr:uid="{04A0AB7A-B4ED-42A6-BE55-81041721B619}"/>
    <cellStyle name="Currency [0] 963" xfId="3364" hidden="1" xr:uid="{AFC56C0C-10F1-4E79-A0A1-38A1AFDE6EFF}"/>
    <cellStyle name="Currency [0] 9630" xfId="47802" hidden="1" xr:uid="{CF9C444E-EE2E-491B-B8E7-A0253B5A275E}"/>
    <cellStyle name="Currency [0] 9630" xfId="18415" hidden="1" xr:uid="{352FB8E4-636A-470B-932E-161A6D05D64A}"/>
    <cellStyle name="Currency [0] 9631" xfId="47715" hidden="1" xr:uid="{14CF8B96-DF24-42CD-AD87-BEB9F1C1BF9F}"/>
    <cellStyle name="Currency [0] 9631" xfId="18328" hidden="1" xr:uid="{9B43C9B6-8291-42C8-ABF7-AF25F73A9135}"/>
    <cellStyle name="Currency [0] 9632" xfId="47796" hidden="1" xr:uid="{E7F4A410-2825-4222-AD51-31FD8D45B925}"/>
    <cellStyle name="Currency [0] 9632" xfId="18409" hidden="1" xr:uid="{E96B07DF-554C-4BD2-B78D-76454CCD6C49}"/>
    <cellStyle name="Currency [0] 9633" xfId="47803" hidden="1" xr:uid="{BA17BA72-0C07-4E69-BB85-6F7924F89DC8}"/>
    <cellStyle name="Currency [0] 9633" xfId="18416" hidden="1" xr:uid="{9DBC7D62-AC2D-4CAC-A6AA-28C06312A1C5}"/>
    <cellStyle name="Currency [0] 9634" xfId="47804" hidden="1" xr:uid="{212D4712-330C-4892-A936-A159EFCBFA72}"/>
    <cellStyle name="Currency [0] 9634" xfId="18417" hidden="1" xr:uid="{45F7901B-43A8-4EBB-A414-AF2F1CC060D3}"/>
    <cellStyle name="Currency [0] 9635" xfId="47744" hidden="1" xr:uid="{4E14A96C-6287-49F9-8505-A020A4810CF8}"/>
    <cellStyle name="Currency [0] 9635" xfId="18357" hidden="1" xr:uid="{3912AC66-0C46-49FE-BDA4-1C7AE2D95F90}"/>
    <cellStyle name="Currency [0] 9636" xfId="47764" hidden="1" xr:uid="{B9D12B7C-6E83-406F-92F8-EE5BD026A9FA}"/>
    <cellStyle name="Currency [0] 9636" xfId="18377" hidden="1" xr:uid="{665C65A1-B4A3-466E-BC11-EFFB9020D1AD}"/>
    <cellStyle name="Currency [0] 9637" xfId="47798" hidden="1" xr:uid="{37D6FF9A-F290-40DA-A863-386775E12CF4}"/>
    <cellStyle name="Currency [0] 9637" xfId="18411" hidden="1" xr:uid="{442F55F0-09C3-4D53-8EF4-D95F98A381BB}"/>
    <cellStyle name="Currency [0] 9638" xfId="47791" hidden="1" xr:uid="{80A7B9EA-8CD7-4DFC-945E-FF34BE9745DD}"/>
    <cellStyle name="Currency [0] 9638" xfId="18404" hidden="1" xr:uid="{C9ED76AF-224D-4781-97BD-55F295342358}"/>
    <cellStyle name="Currency [0] 9639" xfId="47801" hidden="1" xr:uid="{C3ED711B-4768-43B7-80CC-6DB440AA55E4}"/>
    <cellStyle name="Currency [0] 9639" xfId="18414" hidden="1" xr:uid="{82ACE36D-2093-46E5-85F7-5D24E3D1CBFE}"/>
    <cellStyle name="Currency [0] 964" xfId="32754" hidden="1" xr:uid="{863EADDB-44A8-403E-B339-A859B4F788CB}"/>
    <cellStyle name="Currency [0] 964" xfId="3365" hidden="1" xr:uid="{EE183AFD-7464-4E6A-8FE3-08D5555BD183}"/>
    <cellStyle name="Currency [0] 9640" xfId="47805" hidden="1" xr:uid="{9B8996F5-159D-400D-B5B7-EC93B3E92A28}"/>
    <cellStyle name="Currency [0] 9640" xfId="18418" hidden="1" xr:uid="{5E50F2CE-CCF8-40A5-B0BE-9B2C9096C58B}"/>
    <cellStyle name="Currency [0] 9641" xfId="47730" hidden="1" xr:uid="{2FEC86AD-5F38-4B9D-B4DD-F652843E060A}"/>
    <cellStyle name="Currency [0] 9641" xfId="18343" hidden="1" xr:uid="{6FCE6800-4AD4-415A-8188-B83D205EBA6B}"/>
    <cellStyle name="Currency [0] 9642" xfId="47762" hidden="1" xr:uid="{69C27FBC-4527-462C-A534-739F10E38652}"/>
    <cellStyle name="Currency [0] 9642" xfId="18375" hidden="1" xr:uid="{60897B02-F256-4BF9-B8FB-00ECBD4FBAE0}"/>
    <cellStyle name="Currency [0] 9643" xfId="47808" hidden="1" xr:uid="{1CC12BD1-9ABC-483A-84F9-89C83C9C799F}"/>
    <cellStyle name="Currency [0] 9643" xfId="18421" hidden="1" xr:uid="{154A6850-7848-41B7-A053-3BC4ED5678C5}"/>
    <cellStyle name="Currency [0] 9644" xfId="47809" hidden="1" xr:uid="{C0595A94-53C1-417A-A07D-A68A294860DE}"/>
    <cellStyle name="Currency [0] 9644" xfId="18422" hidden="1" xr:uid="{3C02C8DF-1CC4-4EEC-8AF6-41EF9949B462}"/>
    <cellStyle name="Currency [0] 9645" xfId="47786" hidden="1" xr:uid="{02AA0CC2-8711-4B0E-B004-2661A3ED1177}"/>
    <cellStyle name="Currency [0] 9645" xfId="18399" hidden="1" xr:uid="{4278427D-0A9D-4020-A119-AE1FE7FE2578}"/>
    <cellStyle name="Currency [0] 9646" xfId="47792" hidden="1" xr:uid="{8F809F30-01E9-4E76-9769-59A5F5D9F892}"/>
    <cellStyle name="Currency [0] 9646" xfId="18405" hidden="1" xr:uid="{6C1E87E4-2681-42A6-9D7F-3621FD0B7ABD}"/>
    <cellStyle name="Currency [0] 9647" xfId="47806" hidden="1" xr:uid="{D3128C5B-6366-4973-9609-16559F630751}"/>
    <cellStyle name="Currency [0] 9647" xfId="18419" hidden="1" xr:uid="{572E6326-73B0-4BB1-BCDC-B089C3B25978}"/>
    <cellStyle name="Currency [0] 9648" xfId="47793" hidden="1" xr:uid="{5D0ABE25-E1AC-4EB2-BE78-812ED49CABD1}"/>
    <cellStyle name="Currency [0] 9648" xfId="18406" hidden="1" xr:uid="{704FE01D-1A08-4D8E-AD9C-F79FBFE1467B}"/>
    <cellStyle name="Currency [0] 9649" xfId="47810" hidden="1" xr:uid="{3CA5C224-08FC-4987-B876-E498422EA29B}"/>
    <cellStyle name="Currency [0] 9649" xfId="18423" hidden="1" xr:uid="{91F4D293-E930-4204-B731-87A76A6D0001}"/>
    <cellStyle name="Currency [0] 965" xfId="32748" hidden="1" xr:uid="{F751E3CE-9F25-4339-BE80-A506720D5DFF}"/>
    <cellStyle name="Currency [0] 965" xfId="3359" hidden="1" xr:uid="{0E59A749-69F1-4D4A-965D-26C8143CB11A}"/>
    <cellStyle name="Currency [0] 9650" xfId="47811" hidden="1" xr:uid="{AE7ADC58-7D24-406F-8B75-C40D64E18396}"/>
    <cellStyle name="Currency [0] 9650" xfId="18424" hidden="1" xr:uid="{081A10C6-2CB8-4FBE-8953-A135B4442755}"/>
    <cellStyle name="Currency [0] 9651" xfId="47807" hidden="1" xr:uid="{CE45EAC8-FD83-46FF-8CB1-2BDE12EE7511}"/>
    <cellStyle name="Currency [0] 9651" xfId="18420" hidden="1" xr:uid="{62A3631E-93E6-427A-AB34-72DBAA1BF8ED}"/>
    <cellStyle name="Currency [0] 9652" xfId="47780" hidden="1" xr:uid="{C1EE74D6-0390-4C30-8F2D-9CA28ECD6A8B}"/>
    <cellStyle name="Currency [0] 9652" xfId="18393" hidden="1" xr:uid="{F741DCF7-6092-4D1E-9D29-2C756A937EB7}"/>
    <cellStyle name="Currency [0] 9653" xfId="47812" hidden="1" xr:uid="{7880596B-665E-407B-BB43-7AFA57F4EA85}"/>
    <cellStyle name="Currency [0] 9653" xfId="18425" hidden="1" xr:uid="{A05EF5C0-3126-4644-BAE0-6B55EC52CF37}"/>
    <cellStyle name="Currency [0] 9654" xfId="47813" hidden="1" xr:uid="{7E4781E9-AAD1-48FD-A546-2AEB9CE8A5CD}"/>
    <cellStyle name="Currency [0] 9654" xfId="18426" hidden="1" xr:uid="{CF3BF751-8059-480D-B060-5FBEEB79CC5D}"/>
    <cellStyle name="Currency [0] 9655" xfId="47839" hidden="1" xr:uid="{DF1A7895-28CB-4817-A3BF-0CD266CF8EEE}"/>
    <cellStyle name="Currency [0] 9655" xfId="18452" hidden="1" xr:uid="{887B5098-3A52-4D46-81DE-7878EEA4F75F}"/>
    <cellStyle name="Currency [0] 9656" xfId="47847" hidden="1" xr:uid="{9C0D2D05-5DCE-427F-A013-315DDEC71BA3}"/>
    <cellStyle name="Currency [0] 9656" xfId="18460" hidden="1" xr:uid="{F3EF6925-D3D7-4750-989E-D9327E3DD4BD}"/>
    <cellStyle name="Currency [0] 9657" xfId="47850" hidden="1" xr:uid="{8FAF1D74-CC3F-4024-802C-1433E73E47D2}"/>
    <cellStyle name="Currency [0] 9657" xfId="18463" hidden="1" xr:uid="{A13A1871-E103-4B9A-B181-2F4A25EFB56B}"/>
    <cellStyle name="Currency [0] 9658" xfId="47854" hidden="1" xr:uid="{499E0B96-CE72-42C8-8C0A-AB485EC9AFDD}"/>
    <cellStyle name="Currency [0] 9658" xfId="18467" hidden="1" xr:uid="{95677603-D100-4D83-B3F8-787B5D9DB756}"/>
    <cellStyle name="Currency [0] 9659" xfId="47856" hidden="1" xr:uid="{61EF65FD-5014-4B0F-8C08-72B5C8D9A376}"/>
    <cellStyle name="Currency [0] 9659" xfId="18469" hidden="1" xr:uid="{2788CCB2-40C8-439E-BE64-974C9B92249F}"/>
    <cellStyle name="Currency [0] 966" xfId="32505" hidden="1" xr:uid="{79AA34DE-233C-4E0A-BC1E-D83451422867}"/>
    <cellStyle name="Currency [0] 966" xfId="3116" hidden="1" xr:uid="{FC089FA3-CAA1-4B8F-98F8-3B448B01821D}"/>
    <cellStyle name="Currency [0] 9660" xfId="47846" hidden="1" xr:uid="{FF71F883-D684-41B0-B60B-CDEC5E467C12}"/>
    <cellStyle name="Currency [0] 9660" xfId="18459" hidden="1" xr:uid="{3276F890-D017-4262-81AC-AE8211EE7468}"/>
    <cellStyle name="Currency [0] 9661" xfId="47852" hidden="1" xr:uid="{D6141A75-AAD3-4FF3-B1FE-09FD99E0E2E5}"/>
    <cellStyle name="Currency [0] 9661" xfId="18465" hidden="1" xr:uid="{90514AEF-BF95-4751-A214-FE0DA0D7C99A}"/>
    <cellStyle name="Currency [0] 9662" xfId="47858" hidden="1" xr:uid="{5110FD47-281B-4EAD-9222-11C83E1F48D2}"/>
    <cellStyle name="Currency [0] 9662" xfId="18471" hidden="1" xr:uid="{2D42D580-CAD1-4C73-AC28-24D865F11C77}"/>
    <cellStyle name="Currency [0] 9663" xfId="47859" hidden="1" xr:uid="{60427A86-7BEA-4078-9CB7-B064D39B2AFD}"/>
    <cellStyle name="Currency [0] 9663" xfId="18472" hidden="1" xr:uid="{53BB287B-C58B-48FF-908E-ADD5F1639C2F}"/>
    <cellStyle name="Currency [0] 9664" xfId="47851" hidden="1" xr:uid="{09DC04E7-14C6-46D4-9B67-3A9432C46D02}"/>
    <cellStyle name="Currency [0] 9664" xfId="18464" hidden="1" xr:uid="{A268B7F1-A675-4D72-ADBE-527490B87F47}"/>
    <cellStyle name="Currency [0] 9665" xfId="47840" hidden="1" xr:uid="{ED152B29-C14D-4675-A4F4-07CEF4DE2434}"/>
    <cellStyle name="Currency [0] 9665" xfId="18453" hidden="1" xr:uid="{9B49C960-2369-4885-B538-4AB2E499D2FB}"/>
    <cellStyle name="Currency [0] 9666" xfId="47865" hidden="1" xr:uid="{C9B6834C-770B-4AF0-8C58-8A80312DD0C2}"/>
    <cellStyle name="Currency [0] 9666" xfId="18478" hidden="1" xr:uid="{61BB40BC-6289-4E1C-AC1C-3B4B8D4D1CDE}"/>
    <cellStyle name="Currency [0] 9667" xfId="47869" hidden="1" xr:uid="{B664C6A6-299D-4E91-80F4-F3C803D16B72}"/>
    <cellStyle name="Currency [0] 9667" xfId="18482" hidden="1" xr:uid="{0415D89D-F0A3-4688-B4D0-82FC96AD29BE}"/>
    <cellStyle name="Currency [0] 9668" xfId="47875" hidden="1" xr:uid="{33C95E84-C936-48D7-992D-7EF0EDF4DCC9}"/>
    <cellStyle name="Currency [0] 9668" xfId="18488" hidden="1" xr:uid="{94488240-F641-4A4C-B89D-96D2E23C1825}"/>
    <cellStyle name="Currency [0] 9669" xfId="47878" hidden="1" xr:uid="{8BBA9803-449D-411D-A9EC-5DDE4AC745A8}"/>
    <cellStyle name="Currency [0] 9669" xfId="18491" hidden="1" xr:uid="{2A11008F-5CF1-496D-97C2-F1CF2636475D}"/>
    <cellStyle name="Currency [0] 967" xfId="32760" hidden="1" xr:uid="{E2C110F9-8C4A-4C65-A2BA-9A302CDC1D78}"/>
    <cellStyle name="Currency [0] 967" xfId="3371" hidden="1" xr:uid="{DDB878DC-8D6D-4A31-9DB3-D60D365178AB}"/>
    <cellStyle name="Currency [0] 9670" xfId="47864" hidden="1" xr:uid="{7CA67DAB-202D-4446-B34B-6EEC22917D2F}"/>
    <cellStyle name="Currency [0] 9670" xfId="18477" hidden="1" xr:uid="{88BD2E9C-1BE2-44BC-800F-CE0154E706BD}"/>
    <cellStyle name="Currency [0] 9671" xfId="47874" hidden="1" xr:uid="{537641D8-03FC-46A2-9D3B-E5252D44838A}"/>
    <cellStyle name="Currency [0] 9671" xfId="18487" hidden="1" xr:uid="{8F9C0EE3-F1C9-423E-9A8C-436DCBF94646}"/>
    <cellStyle name="Currency [0] 9672" xfId="47885" hidden="1" xr:uid="{6981B8B7-DD75-489C-A5A7-CD9B6A337249}"/>
    <cellStyle name="Currency [0] 9672" xfId="18498" hidden="1" xr:uid="{CE6A5948-C9E1-4B21-B6F1-54A4958B82F7}"/>
    <cellStyle name="Currency [0] 9673" xfId="47886" hidden="1" xr:uid="{9E385235-ACB0-4DFF-8EA0-E9DB78FF39EB}"/>
    <cellStyle name="Currency [0] 9673" xfId="18499" hidden="1" xr:uid="{768BF7D9-5C1D-4E9A-AE03-50DFFF689178}"/>
    <cellStyle name="Currency [0] 9674" xfId="47849" hidden="1" xr:uid="{B16FEC7C-F463-4DF2-B180-CB5CFE08A8FE}"/>
    <cellStyle name="Currency [0] 9674" xfId="18462" hidden="1" xr:uid="{9C1FCACA-9AE0-405D-9859-E1398F935556}"/>
    <cellStyle name="Currency [0] 9675" xfId="47842" hidden="1" xr:uid="{AEBEA14D-D874-4852-8EAB-17D2BC54F86D}"/>
    <cellStyle name="Currency [0] 9675" xfId="18455" hidden="1" xr:uid="{95FA871E-C780-4B99-893E-C4C4F162DCDA}"/>
    <cellStyle name="Currency [0] 9676" xfId="47871" hidden="1" xr:uid="{7790C424-42B9-432C-B86F-67CD35991E1F}"/>
    <cellStyle name="Currency [0] 9676" xfId="18484" hidden="1" xr:uid="{CA1533F5-A13E-4540-8A12-722892DAB861}"/>
    <cellStyle name="Currency [0] 9677" xfId="47844" hidden="1" xr:uid="{95A2344D-26EF-4507-8672-55B7566D89B6}"/>
    <cellStyle name="Currency [0] 9677" xfId="18457" hidden="1" xr:uid="{8F666D1F-956F-4C90-A6DD-EB9315FDCE0F}"/>
    <cellStyle name="Currency [0] 9678" xfId="47866" hidden="1" xr:uid="{885C61C2-A065-4248-B78F-8B6512E8C2E2}"/>
    <cellStyle name="Currency [0] 9678" xfId="18479" hidden="1" xr:uid="{BAC3DFA5-09B2-4E1F-B322-FFEF137D6E1F}"/>
    <cellStyle name="Currency [0] 9679" xfId="47887" hidden="1" xr:uid="{4792DDC1-5EF3-47F9-B24E-EF929F7CA5E2}"/>
    <cellStyle name="Currency [0] 9679" xfId="18500" hidden="1" xr:uid="{174A3FB8-8032-44AC-B3C9-51D82FC45A3B}"/>
    <cellStyle name="Currency [0] 968" xfId="32764" hidden="1" xr:uid="{B550C5D0-F19F-4433-A5E0-08A6A5488B3D}"/>
    <cellStyle name="Currency [0] 968" xfId="3375" hidden="1" xr:uid="{F7402AF9-A232-4EBE-ABE5-1343B91222B8}"/>
    <cellStyle name="Currency [0] 9680" xfId="47872" hidden="1" xr:uid="{5AB358BC-4B91-45A5-96F6-E6CB4022CEE9}"/>
    <cellStyle name="Currency [0] 9680" xfId="18485" hidden="1" xr:uid="{1429F669-1037-4EB7-ABBB-E9307542D77F}"/>
    <cellStyle name="Currency [0] 9681" xfId="47876" hidden="1" xr:uid="{F9FB5318-95E6-4DAB-8E63-C61F7CADB400}"/>
    <cellStyle name="Currency [0] 9681" xfId="18489" hidden="1" xr:uid="{72636BED-CA55-49D4-BFE5-762CAF8CA2A9}"/>
    <cellStyle name="Currency [0] 9682" xfId="47892" hidden="1" xr:uid="{17F4D0D0-9293-404D-97F2-7CBCD60958DD}"/>
    <cellStyle name="Currency [0] 9682" xfId="18505" hidden="1" xr:uid="{8AFB29AA-DBAA-4C4A-9807-CFB74662F51E}"/>
    <cellStyle name="Currency [0] 9683" xfId="47893" hidden="1" xr:uid="{A154666F-EFC1-43C3-B28E-BF6B626D01FB}"/>
    <cellStyle name="Currency [0] 9683" xfId="18506" hidden="1" xr:uid="{80879A53-B03D-43EE-A930-AEBFD230EDEF}"/>
    <cellStyle name="Currency [0] 9684" xfId="47873" hidden="1" xr:uid="{7833A1A9-500A-43D9-A0B2-5359B4181ACB}"/>
    <cellStyle name="Currency [0] 9684" xfId="18486" hidden="1" xr:uid="{9F46E4B3-9C82-492C-8B60-A328637400EB}"/>
    <cellStyle name="Currency [0] 9685" xfId="47880" hidden="1" xr:uid="{0D37D2DC-4F67-4179-9893-1E3A98878230}"/>
    <cellStyle name="Currency [0] 9685" xfId="18493" hidden="1" xr:uid="{1830F7A6-A6E9-4268-B08C-AFEE65ED4F41}"/>
    <cellStyle name="Currency [0] 9686" xfId="47884" hidden="1" xr:uid="{3D296E90-CC31-44BE-B6E0-0FD1B90FEB2B}"/>
    <cellStyle name="Currency [0] 9686" xfId="18497" hidden="1" xr:uid="{A4662BA5-C4AC-49D4-A7DC-3BA8B676597B}"/>
    <cellStyle name="Currency [0] 9687" xfId="47879" hidden="1" xr:uid="{BD6B7225-B7CD-44AF-BDE1-905DDF221368}"/>
    <cellStyle name="Currency [0] 9687" xfId="18492" hidden="1" xr:uid="{567970DC-860B-4179-BCE0-CF6F4399E241}"/>
    <cellStyle name="Currency [0] 9688" xfId="47902" hidden="1" xr:uid="{453E6330-357D-40C2-A0A3-AF751CF24226}"/>
    <cellStyle name="Currency [0] 9688" xfId="18515" hidden="1" xr:uid="{B3970224-FC28-4B1F-8077-44EC68CD973E}"/>
    <cellStyle name="Currency [0] 9689" xfId="47908" hidden="1" xr:uid="{28208810-6B71-44DC-99E6-7095D022B0B0}"/>
    <cellStyle name="Currency [0] 9689" xfId="18521" hidden="1" xr:uid="{2EE2C8EF-AE27-44B6-8C31-768B0F86EE2E}"/>
    <cellStyle name="Currency [0] 969" xfId="32770" hidden="1" xr:uid="{4BBD9EEF-CB93-45B1-B60A-2F480C62EF1C}"/>
    <cellStyle name="Currency [0] 969" xfId="3381" hidden="1" xr:uid="{ED79C356-6EF9-4E8A-A60D-112FDD1E21A2}"/>
    <cellStyle name="Currency [0] 9690" xfId="47870" hidden="1" xr:uid="{1A03C7D7-3B2B-42E5-B987-29A24AB2CA18}"/>
    <cellStyle name="Currency [0] 9690" xfId="18483" hidden="1" xr:uid="{9BE8B0A0-9709-49B3-9C12-701D8FCA3378}"/>
    <cellStyle name="Currency [0] 9691" xfId="47900" hidden="1" xr:uid="{35CC2108-C01E-49E2-8AAE-F6FDB23091F9}"/>
    <cellStyle name="Currency [0] 9691" xfId="18513" hidden="1" xr:uid="{BB2D3E32-DF59-4820-B1BF-F17A1C63BE78}"/>
    <cellStyle name="Currency [0] 9692" xfId="47912" hidden="1" xr:uid="{7617412B-83CE-4514-B931-EDA518AA9E45}"/>
    <cellStyle name="Currency [0] 9692" xfId="18525" hidden="1" xr:uid="{DD8EAF86-7F3F-43C7-BD1E-E139B2D6E366}"/>
    <cellStyle name="Currency [0] 9693" xfId="47913" hidden="1" xr:uid="{CBE343EB-9838-4CB5-B219-A040C6814F30}"/>
    <cellStyle name="Currency [0] 9693" xfId="18526" hidden="1" xr:uid="{6878D99C-D0A7-481F-8512-4AC35EBD48FF}"/>
    <cellStyle name="Currency [0] 9694" xfId="47861" hidden="1" xr:uid="{8E5C4652-5F18-4638-97CC-6EC0A6A3CEEF}"/>
    <cellStyle name="Currency [0] 9694" xfId="18474" hidden="1" xr:uid="{DC91F0D2-C1A1-49F5-B196-789AE8B1F8EA}"/>
    <cellStyle name="Currency [0] 9695" xfId="47868" hidden="1" xr:uid="{5661F09E-E7C3-43B3-8B62-D39F241BF333}"/>
    <cellStyle name="Currency [0] 9695" xfId="18481" hidden="1" xr:uid="{AD4E0B83-7F22-4CCA-8E4C-986D1F87F9E3}"/>
    <cellStyle name="Currency [0] 9696" xfId="47897" hidden="1" xr:uid="{506B89BC-48BC-47C5-B85F-88DB4FEBBDB0}"/>
    <cellStyle name="Currency [0] 9696" xfId="18510" hidden="1" xr:uid="{38E94D5A-E4B0-43D0-B457-A8A0B0EC9295}"/>
    <cellStyle name="Currency [0] 9697" xfId="47882" hidden="1" xr:uid="{4ED896C8-4970-49C9-8B5B-B42230015580}"/>
    <cellStyle name="Currency [0] 9697" xfId="18495" hidden="1" xr:uid="{D2E4BBF0-3B19-4346-9E73-0C8170D2EF79}"/>
    <cellStyle name="Currency [0] 9698" xfId="47853" hidden="1" xr:uid="{A5851271-560B-4665-8C3E-5EA80B36D2C4}"/>
    <cellStyle name="Currency [0] 9698" xfId="18466" hidden="1" xr:uid="{1E251F13-9E31-49AA-B302-686E70B4443D}"/>
    <cellStyle name="Currency [0] 9699" xfId="47919" hidden="1" xr:uid="{92BDC9D7-806A-42E2-8871-AE6A0E9AF6C5}"/>
    <cellStyle name="Currency [0] 9699" xfId="18532" hidden="1" xr:uid="{4A515B2F-3A0B-4F3F-916E-416FEEDC5624}"/>
    <cellStyle name="Currency [0] 97" xfId="31762" hidden="1" xr:uid="{6E151EFC-7621-4075-A080-567446128BC5}"/>
    <cellStyle name="Currency [0] 97" xfId="2373" hidden="1" xr:uid="{11A83790-5CC0-40DE-BB8D-9C1BC454FEF2}"/>
    <cellStyle name="Currency [0] 970" xfId="32773" hidden="1" xr:uid="{0692DEA0-B2FF-45DA-B67E-DEBC6918B3C6}"/>
    <cellStyle name="Currency [0] 970" xfId="3384" hidden="1" xr:uid="{083BAF82-D206-4CB3-AD71-34DA9CEF4FBB}"/>
    <cellStyle name="Currency [0] 9700" xfId="47898" hidden="1" xr:uid="{75EB0E1A-646F-4986-95BA-E75A30FFEB0F}"/>
    <cellStyle name="Currency [0] 9700" xfId="18511" hidden="1" xr:uid="{BFBD0D27-CCC5-46E8-B33A-AF28E418653C}"/>
    <cellStyle name="Currency [0] 9701" xfId="47905" hidden="1" xr:uid="{E7BAE6F8-C2C8-49B6-A5DC-C38B58A9EFED}"/>
    <cellStyle name="Currency [0] 9701" xfId="18518" hidden="1" xr:uid="{0462EA84-00C5-42B9-AD68-18C6C1234C9A}"/>
    <cellStyle name="Currency [0] 9702" xfId="47920" hidden="1" xr:uid="{F873B323-B2C0-4919-A0AC-0168EA785D8D}"/>
    <cellStyle name="Currency [0] 9702" xfId="18533" hidden="1" xr:uid="{08112192-8ECF-451A-AE7C-73AACF7C4010}"/>
    <cellStyle name="Currency [0] 9703" xfId="47921" hidden="1" xr:uid="{D189E3C7-DF22-4902-BE2A-D3203AC6AD5F}"/>
    <cellStyle name="Currency [0] 9703" xfId="18534" hidden="1" xr:uid="{9166F0C5-3A5E-488A-B9B5-67F3E19EB4CF}"/>
    <cellStyle name="Currency [0] 9704" xfId="47896" hidden="1" xr:uid="{74780E20-AB33-40A6-B5EC-9C3748BC8B78}"/>
    <cellStyle name="Currency [0] 9704" xfId="18509" hidden="1" xr:uid="{94ECB7A9-2A0A-4E40-91F5-8ECA0E3B6529}"/>
    <cellStyle name="Currency [0] 9705" xfId="47895" hidden="1" xr:uid="{69966B1F-C25C-4CF9-B375-F4912C0757CD}"/>
    <cellStyle name="Currency [0] 9705" xfId="18508" hidden="1" xr:uid="{38D22C80-6F23-487E-91C0-DC7F6DED5C43}"/>
    <cellStyle name="Currency [0] 9706" xfId="47890" hidden="1" xr:uid="{F486DA3C-9820-4F6B-AABC-6C6B541FCB0C}"/>
    <cellStyle name="Currency [0] 9706" xfId="18503" hidden="1" xr:uid="{0462EC3F-3206-4C2D-9E1E-BBF34553D66E}"/>
    <cellStyle name="Currency [0] 9707" xfId="47888" hidden="1" xr:uid="{34A506A1-E752-4448-9813-9EAC012D9C41}"/>
    <cellStyle name="Currency [0] 9707" xfId="18501" hidden="1" xr:uid="{431B222F-B8E3-4982-BA9C-139F62A7F834}"/>
    <cellStyle name="Currency [0] 9708" xfId="47889" hidden="1" xr:uid="{2B61FB39-D1B6-4B92-AD99-7490AAA55B7C}"/>
    <cellStyle name="Currency [0] 9708" xfId="18502" hidden="1" xr:uid="{5D2AA7D4-10EE-46FF-93BE-B0EE03C192D7}"/>
    <cellStyle name="Currency [0] 9709" xfId="47926" hidden="1" xr:uid="{AA9527B0-8EC5-4522-85F9-4DE391E86ECE}"/>
    <cellStyle name="Currency [0] 9709" xfId="18539" hidden="1" xr:uid="{8936F2A2-76AC-430E-902F-735D4B281147}"/>
    <cellStyle name="Currency [0] 971" xfId="32759" hidden="1" xr:uid="{BADB1FEF-7C12-4301-81AB-B0EACE81DB13}"/>
    <cellStyle name="Currency [0] 971" xfId="3370" hidden="1" xr:uid="{A06D2B8C-7D5D-4559-9070-DC294CF6D1E5}"/>
    <cellStyle name="Currency [0] 9710" xfId="47843" hidden="1" xr:uid="{79313CA0-E0D2-4DF1-B55C-78CB14E8E1AE}"/>
    <cellStyle name="Currency [0] 9710" xfId="18456" hidden="1" xr:uid="{551915DB-574B-43D1-9A5E-F4D0E4415A9F}"/>
    <cellStyle name="Currency [0] 9711" xfId="47916" hidden="1" xr:uid="{F5E4A43A-753C-4277-86B3-DB4FC01120AB}"/>
    <cellStyle name="Currency [0] 9711" xfId="18529" hidden="1" xr:uid="{19AE8721-DBD4-4546-B70D-133FC56A5E90}"/>
    <cellStyle name="Currency [0] 9712" xfId="47928" hidden="1" xr:uid="{AC5ED072-5F25-467D-99CF-0F33692D3B5F}"/>
    <cellStyle name="Currency [0] 9712" xfId="18541" hidden="1" xr:uid="{0AEDE1DE-A3F6-48E5-A8E0-62E993250273}"/>
    <cellStyle name="Currency [0] 9713" xfId="47929" hidden="1" xr:uid="{30C60DC3-22FD-46D4-B46E-5D3D18BB6E9E}"/>
    <cellStyle name="Currency [0] 9713" xfId="18542" hidden="1" xr:uid="{B6CF429C-35EA-4A3A-8727-A04E06C05DEA}"/>
    <cellStyle name="Currency [0] 9714" xfId="47867" hidden="1" xr:uid="{5DDC817B-DC04-4EE8-87E1-CB49FEC3B76E}"/>
    <cellStyle name="Currency [0] 9714" xfId="18480" hidden="1" xr:uid="{B2351934-52B2-4D22-8D20-AD4FFBF6BBDB}"/>
    <cellStyle name="Currency [0] 9715" xfId="47903" hidden="1" xr:uid="{38916FBE-B72E-4709-B176-0B2113F52F59}"/>
    <cellStyle name="Currency [0] 9715" xfId="18516" hidden="1" xr:uid="{2A96D273-BBCE-4FEF-A803-FC3FE3A10890}"/>
    <cellStyle name="Currency [0] 9716" xfId="47883" hidden="1" xr:uid="{42548454-FDFB-4887-999A-6F2EE910F4A3}"/>
    <cellStyle name="Currency [0] 9716" xfId="18496" hidden="1" xr:uid="{1B73FBC6-70F5-4B6E-A016-AD54F35534E0}"/>
    <cellStyle name="Currency [0] 9717" xfId="47899" hidden="1" xr:uid="{0C660608-C273-4017-9186-CAD9F6271C24}"/>
    <cellStyle name="Currency [0] 9717" xfId="18512" hidden="1" xr:uid="{828327C0-F048-40E9-AE53-61EA4965B13F}"/>
    <cellStyle name="Currency [0] 9718" xfId="47901" hidden="1" xr:uid="{D0BF03FB-D371-4DDB-A1ED-EEE9A194B986}"/>
    <cellStyle name="Currency [0] 9718" xfId="18514" hidden="1" xr:uid="{A53E6E50-4670-4814-B369-AECA000E7123}"/>
    <cellStyle name="Currency [0] 9719" xfId="47932" hidden="1" xr:uid="{602ED024-65A7-404E-A1FF-6AD5CE592F9A}"/>
    <cellStyle name="Currency [0] 9719" xfId="18545" hidden="1" xr:uid="{58340D4F-71BD-401E-B8D8-CFC072613B94}"/>
    <cellStyle name="Currency [0] 972" xfId="32769" hidden="1" xr:uid="{C032CD03-57F4-44C6-9E65-3C5CED597758}"/>
    <cellStyle name="Currency [0] 972" xfId="3380" hidden="1" xr:uid="{85C77EB4-1374-41FC-8CC8-7872E8604F87}"/>
    <cellStyle name="Currency [0] 9720" xfId="47841" hidden="1" xr:uid="{9A638833-139B-42AF-B39E-265A2B19DFD5}"/>
    <cellStyle name="Currency [0] 9720" xfId="18454" hidden="1" xr:uid="{FC52606C-9013-4D0A-A811-5BE201A932F8}"/>
    <cellStyle name="Currency [0] 9721" xfId="47924" hidden="1" xr:uid="{0CC5E6EB-FAD6-4A12-A81B-3E83BE2F5F73}"/>
    <cellStyle name="Currency [0] 9721" xfId="18537" hidden="1" xr:uid="{CE6190D0-2CCA-4DF7-9027-05A1EC394C0D}"/>
    <cellStyle name="Currency [0] 9722" xfId="47934" hidden="1" xr:uid="{577193D2-69B0-46AE-81B3-E1924FF9FEFD}"/>
    <cellStyle name="Currency [0] 9722" xfId="18547" hidden="1" xr:uid="{EA1120F1-EDE9-4417-A4A7-3ECC157CD935}"/>
    <cellStyle name="Currency [0] 9723" xfId="47935" hidden="1" xr:uid="{67558037-9BF9-4280-B5B3-F2C944657167}"/>
    <cellStyle name="Currency [0] 9723" xfId="18548" hidden="1" xr:uid="{2D33519D-F517-48FF-A1D5-7B527DD74007}"/>
    <cellStyle name="Currency [0] 9724" xfId="47863" hidden="1" xr:uid="{2D940F4C-683F-4EC5-B8C5-BC05058B9820}"/>
    <cellStyle name="Currency [0] 9724" xfId="18476" hidden="1" xr:uid="{4F438F90-D40A-49B4-B8A1-0448E85E35AF}"/>
    <cellStyle name="Currency [0] 9725" xfId="47914" hidden="1" xr:uid="{CBCBC6BF-EEF2-4397-8AE9-9B5990EC21C8}"/>
    <cellStyle name="Currency [0] 9725" xfId="18527" hidden="1" xr:uid="{D202B648-0F7E-418B-B376-A441F9D779F5}"/>
    <cellStyle name="Currency [0] 9726" xfId="47894" hidden="1" xr:uid="{77B70672-07D5-4342-ABC7-13E4F550BE17}"/>
    <cellStyle name="Currency [0] 9726" xfId="18507" hidden="1" xr:uid="{E46AC56D-E150-4791-B3AB-A4EF0A72B9B3}"/>
    <cellStyle name="Currency [0] 9727" xfId="47906" hidden="1" xr:uid="{C023D0EC-DF94-476D-8F59-2822297C8D38}"/>
    <cellStyle name="Currency [0] 9727" xfId="18519" hidden="1" xr:uid="{F3DB36E5-D338-4995-9776-13E56FD8F1F5}"/>
    <cellStyle name="Currency [0] 9728" xfId="47904" hidden="1" xr:uid="{033BEF3D-E819-4982-BE37-8FCD73F35CCA}"/>
    <cellStyle name="Currency [0] 9728" xfId="18517" hidden="1" xr:uid="{B8FF79C8-9C80-4D25-A391-5F8E8A1DDDDB}"/>
    <cellStyle name="Currency [0] 9729" xfId="47937" hidden="1" xr:uid="{0188491E-0687-4DD3-94BA-C9D566002855}"/>
    <cellStyle name="Currency [0] 9729" xfId="18550" hidden="1" xr:uid="{0FE6F530-027D-4891-BBF1-AA21920CAD79}"/>
    <cellStyle name="Currency [0] 973" xfId="32780" hidden="1" xr:uid="{F4D97620-D68C-4850-9BF3-5E3C2725D1D8}"/>
    <cellStyle name="Currency [0] 973" xfId="3391" hidden="1" xr:uid="{553F0414-D50D-4831-BABD-3CCEF9C64942}"/>
    <cellStyle name="Currency [0] 9730" xfId="47881" hidden="1" xr:uid="{7151F219-63B1-4B97-AED7-225FD2ED3F94}"/>
    <cellStyle name="Currency [0] 9730" xfId="18494" hidden="1" xr:uid="{DECFD361-3B8B-4EB0-987D-91548ED599D7}"/>
    <cellStyle name="Currency [0] 9731" xfId="47931" hidden="1" xr:uid="{4F69BDAC-FF1B-48DE-9D32-19770423D6D7}"/>
    <cellStyle name="Currency [0] 9731" xfId="18544" hidden="1" xr:uid="{A0AD19A0-C091-4E0D-B90A-4994D0B3EDC8}"/>
    <cellStyle name="Currency [0] 9732" xfId="47941" hidden="1" xr:uid="{C9D26587-DB58-4A9A-98D6-72A8F9FC00D8}"/>
    <cellStyle name="Currency [0] 9732" xfId="18554" hidden="1" xr:uid="{275698DB-4981-4605-B2E2-28014736A888}"/>
    <cellStyle name="Currency [0] 9733" xfId="47942" hidden="1" xr:uid="{E5617B50-5EB5-4999-9236-3C6999AACC26}"/>
    <cellStyle name="Currency [0] 9733" xfId="18555" hidden="1" xr:uid="{8413A6F1-3C9A-4CD5-9394-8B0870A5830C}"/>
    <cellStyle name="Currency [0] 9734" xfId="47907" hidden="1" xr:uid="{2B826406-861A-4D01-9E0A-C922B7966032}"/>
    <cellStyle name="Currency [0] 9734" xfId="18520" hidden="1" xr:uid="{CD943372-EF39-4BFD-A7B5-E3EDEF4C9690}"/>
    <cellStyle name="Currency [0] 9735" xfId="47922" hidden="1" xr:uid="{CF750675-1911-47DE-9DCD-AD5135FDB8CF}"/>
    <cellStyle name="Currency [0] 9735" xfId="18535" hidden="1" xr:uid="{26586D24-8BED-4A58-875E-9449A99D5878}"/>
    <cellStyle name="Currency [0] 9736" xfId="47848" hidden="1" xr:uid="{E74411DF-C93F-4C42-A29D-1528F47AAE6A}"/>
    <cellStyle name="Currency [0] 9736" xfId="18461" hidden="1" xr:uid="{C6D0CE6F-6559-4BF9-B7BC-114E590EF9E8}"/>
    <cellStyle name="Currency [0] 9737" xfId="47917" hidden="1" xr:uid="{746098A9-40B5-4D29-A675-0A3A0337BF0D}"/>
    <cellStyle name="Currency [0] 9737" xfId="18530" hidden="1" xr:uid="{77D364BD-D465-4285-B253-C3E7A4A8AB5C}"/>
    <cellStyle name="Currency [0] 9738" xfId="47915" hidden="1" xr:uid="{8B07E053-E527-495A-AA79-1BC4028CC6B0}"/>
    <cellStyle name="Currency [0] 9738" xfId="18528" hidden="1" xr:uid="{1E95A205-EBD0-4BF6-A836-DA6470F7201F}"/>
    <cellStyle name="Currency [0] 9739" xfId="47944" hidden="1" xr:uid="{E64E8FFC-D229-4B61-B1CF-B7A72875ABED}"/>
    <cellStyle name="Currency [0] 9739" xfId="18557" hidden="1" xr:uid="{A1DCB33E-312C-44E3-950F-0CEA2122806F}"/>
    <cellStyle name="Currency [0] 974" xfId="32781" hidden="1" xr:uid="{F1725F88-DAD1-45D4-A4A8-C86E7D0212A7}"/>
    <cellStyle name="Currency [0] 974" xfId="3392" hidden="1" xr:uid="{B469D69C-DE9D-4C73-AD91-D1B30C42258E}"/>
    <cellStyle name="Currency [0] 9740" xfId="47860" hidden="1" xr:uid="{C620E5A5-23CC-4878-9A26-E760FD1F2A67}"/>
    <cellStyle name="Currency [0] 9740" xfId="18473" hidden="1" xr:uid="{920BF4E1-D0FF-4A86-9CEC-2CF2A8FFB927}"/>
    <cellStyle name="Currency [0] 9741" xfId="47936" hidden="1" xr:uid="{668787AA-90A7-4939-ADE8-F802B3BAD8BE}"/>
    <cellStyle name="Currency [0] 9741" xfId="18549" hidden="1" xr:uid="{12F8737D-FD5B-48F0-959F-2B1A1F0D9C92}"/>
    <cellStyle name="Currency [0] 9742" xfId="47946" hidden="1" xr:uid="{C97F1945-3041-452E-A04B-BB861EEC4337}"/>
    <cellStyle name="Currency [0] 9742" xfId="18559" hidden="1" xr:uid="{C29F240A-A0B2-41AA-BFAE-9504647D4234}"/>
    <cellStyle name="Currency [0] 9743" xfId="47947" hidden="1" xr:uid="{4831EA0B-4A91-45AF-9B02-E0E2BFCD478E}"/>
    <cellStyle name="Currency [0] 9743" xfId="18560" hidden="1" xr:uid="{91A30E7B-6850-4E74-B63D-8CCDADCCFE84}"/>
    <cellStyle name="Currency [0] 9744" xfId="47918" hidden="1" xr:uid="{3F9859D1-3E4E-40AB-BB9C-2E7C3D34D332}"/>
    <cellStyle name="Currency [0] 9744" xfId="18531" hidden="1" xr:uid="{7633B285-7EE4-4A27-8487-5BD9206AF151}"/>
    <cellStyle name="Currency [0] 9745" xfId="47930" hidden="1" xr:uid="{0CACE371-DC23-4505-AB8F-DD4FA05D62D2}"/>
    <cellStyle name="Currency [0] 9745" xfId="18543" hidden="1" xr:uid="{EB1A50BB-0C8C-47BF-9967-39D2D37DF94B}"/>
    <cellStyle name="Currency [0] 9746" xfId="47910" hidden="1" xr:uid="{A9F88C5E-CD51-4E63-BDD0-929971FEFFBA}"/>
    <cellStyle name="Currency [0] 9746" xfId="18523" hidden="1" xr:uid="{65D90CA1-2848-4C04-9E22-B6ADDF03CCAF}"/>
    <cellStyle name="Currency [0] 9747" xfId="47925" hidden="1" xr:uid="{87E1AB96-2D58-4128-A77E-26BCEF096BB2}"/>
    <cellStyle name="Currency [0] 9747" xfId="18538" hidden="1" xr:uid="{1CEB439E-9294-444D-9DE3-351608BAEB61}"/>
    <cellStyle name="Currency [0] 9748" xfId="47923" hidden="1" xr:uid="{BF420F56-559E-4102-93FD-72F7462F9009}"/>
    <cellStyle name="Currency [0] 9748" xfId="18536" hidden="1" xr:uid="{9A9CB877-E752-45FE-B461-D1EC2E08A6C6}"/>
    <cellStyle name="Currency [0] 9749" xfId="47949" hidden="1" xr:uid="{24FE39FB-654F-48CD-8CEA-B24BD79E9F1F}"/>
    <cellStyle name="Currency [0] 9749" xfId="18562" hidden="1" xr:uid="{C3191C00-8EAE-4D65-8B63-B74D04FA3D77}"/>
    <cellStyle name="Currency [0] 975" xfId="32746" hidden="1" xr:uid="{FF428715-8700-49F6-8AEB-1B89D96F85F2}"/>
    <cellStyle name="Currency [0] 975" xfId="3357" hidden="1" xr:uid="{C9DE0694-0C0B-45FF-9369-66397757A232}"/>
    <cellStyle name="Currency [0] 9750" xfId="47862" hidden="1" xr:uid="{FB6A543B-9A01-422D-BAAB-DA045005EC53}"/>
    <cellStyle name="Currency [0] 9750" xfId="18475" hidden="1" xr:uid="{77C2442C-DBC9-4454-894A-7DD60F7CE2D9}"/>
    <cellStyle name="Currency [0] 9751" xfId="47943" hidden="1" xr:uid="{E6BC021F-2D72-48F3-8FB8-F866FA8F60CB}"/>
    <cellStyle name="Currency [0] 9751" xfId="18556" hidden="1" xr:uid="{F80C2149-5EEC-473F-A163-05B929B9877E}"/>
    <cellStyle name="Currency [0] 9752" xfId="47950" hidden="1" xr:uid="{388000A9-3B87-435E-8D28-A4B70BB215F2}"/>
    <cellStyle name="Currency [0] 9752" xfId="18563" hidden="1" xr:uid="{1AE42133-522C-4BDA-A94E-DD8D393B1C1C}"/>
    <cellStyle name="Currency [0] 9753" xfId="47951" hidden="1" xr:uid="{7D585B12-6117-4BE0-9E4D-0092227975B5}"/>
    <cellStyle name="Currency [0] 9753" xfId="18564" hidden="1" xr:uid="{965A1BC9-6582-43DE-9F5F-B5132CF28771}"/>
    <cellStyle name="Currency [0] 9754" xfId="47891" hidden="1" xr:uid="{5F3095D4-99BA-4477-ACA5-182C68B760CE}"/>
    <cellStyle name="Currency [0] 9754" xfId="18504" hidden="1" xr:uid="{D5E14573-55BA-4358-B7F3-2869E9C341DA}"/>
    <cellStyle name="Currency [0] 9755" xfId="47911" hidden="1" xr:uid="{14159CFA-3590-45D2-91B0-BBE1D575B02E}"/>
    <cellStyle name="Currency [0] 9755" xfId="18524" hidden="1" xr:uid="{87C05D72-EA72-4405-92EE-586F33D16EC4}"/>
    <cellStyle name="Currency [0] 9756" xfId="47945" hidden="1" xr:uid="{A1F74CA8-CC46-472F-AA77-10A8D80C1029}"/>
    <cellStyle name="Currency [0] 9756" xfId="18558" hidden="1" xr:uid="{B0B03FAC-D32A-4B06-B570-992FA2A1CC21}"/>
    <cellStyle name="Currency [0] 9757" xfId="47938" hidden="1" xr:uid="{F82FEC2F-CAE3-45CE-9C86-4551C89C7278}"/>
    <cellStyle name="Currency [0] 9757" xfId="18551" hidden="1" xr:uid="{1AC216F0-CDFE-4255-9770-70F82CDE1043}"/>
    <cellStyle name="Currency [0] 9758" xfId="47948" hidden="1" xr:uid="{F45AE866-4C58-4308-AA70-BDBFC424CE22}"/>
    <cellStyle name="Currency [0] 9758" xfId="18561" hidden="1" xr:uid="{616A020E-E09B-40DD-88C5-05B80AE2CA8E}"/>
    <cellStyle name="Currency [0] 9759" xfId="47952" hidden="1" xr:uid="{BC7D3F37-BBDF-40F6-AB90-57410EFF37AE}"/>
    <cellStyle name="Currency [0] 9759" xfId="18565" hidden="1" xr:uid="{4EFA67B4-54E1-4D19-AD71-D82AB2E0654E}"/>
    <cellStyle name="Currency [0] 976" xfId="32506" hidden="1" xr:uid="{78A11765-53FB-4A78-B82B-3B11C37A620B}"/>
    <cellStyle name="Currency [0] 976" xfId="3117" hidden="1" xr:uid="{26FCF552-C4AF-482E-ACBA-D92DFE64F1BC}"/>
    <cellStyle name="Currency [0] 9760" xfId="47877" hidden="1" xr:uid="{D1A1F4A3-3C8A-4637-A6E9-BF5854F2D790}"/>
    <cellStyle name="Currency [0] 9760" xfId="18490" hidden="1" xr:uid="{6AA31949-6A61-434B-BECC-5B017FE6EE89}"/>
    <cellStyle name="Currency [0] 9761" xfId="47909" hidden="1" xr:uid="{7240E0CB-6F3A-4A07-AF65-CB07A8D1CB3D}"/>
    <cellStyle name="Currency [0] 9761" xfId="18522" hidden="1" xr:uid="{95D06E36-75C3-451D-97F9-3111C94E2487}"/>
    <cellStyle name="Currency [0] 9762" xfId="47955" hidden="1" xr:uid="{AB904401-2121-48E7-984B-34F48EA51E34}"/>
    <cellStyle name="Currency [0] 9762" xfId="18568" hidden="1" xr:uid="{DC35873A-EBF8-4E8A-8A37-715E77E9301F}"/>
    <cellStyle name="Currency [0] 9763" xfId="47956" hidden="1" xr:uid="{272E1CC1-24D2-419B-8845-721A80AE51E4}"/>
    <cellStyle name="Currency [0] 9763" xfId="18569" hidden="1" xr:uid="{B0F17653-A1CA-432D-84FF-898485B7CD94}"/>
    <cellStyle name="Currency [0] 9764" xfId="47933" hidden="1" xr:uid="{72791208-05D7-405A-BCAE-3F018F07CC3C}"/>
    <cellStyle name="Currency [0] 9764" xfId="18546" hidden="1" xr:uid="{300799A9-FFBB-4BD6-B25C-20C4993F845C}"/>
    <cellStyle name="Currency [0] 9765" xfId="47939" hidden="1" xr:uid="{FC6D319E-35EA-4AB1-80C0-F6A71259CA63}"/>
    <cellStyle name="Currency [0] 9765" xfId="18552" hidden="1" xr:uid="{0784DCEE-A8AB-4BE5-AB38-5F2B145C35A3}"/>
    <cellStyle name="Currency [0] 9766" xfId="47953" hidden="1" xr:uid="{7EDFE190-30D1-48E7-B34B-7A75D384C01A}"/>
    <cellStyle name="Currency [0] 9766" xfId="18566" hidden="1" xr:uid="{BECBD570-725F-4707-B2E9-154016B0259C}"/>
    <cellStyle name="Currency [0] 9767" xfId="47940" hidden="1" xr:uid="{B145ABFF-31DD-434C-8FC5-115D65DBD9CB}"/>
    <cellStyle name="Currency [0] 9767" xfId="18553" hidden="1" xr:uid="{7A339A70-3125-4FE8-A47F-37D8C2E45895}"/>
    <cellStyle name="Currency [0] 9768" xfId="47957" hidden="1" xr:uid="{901F0B85-1E1B-4DC0-B097-AEAD5D9353F3}"/>
    <cellStyle name="Currency [0] 9768" xfId="18570" hidden="1" xr:uid="{928713C8-EFBC-41A3-B4AD-4535F82DD3E7}"/>
    <cellStyle name="Currency [0] 9769" xfId="47958" hidden="1" xr:uid="{201CFBC9-A10B-47B8-9F85-F55B7C64091C}"/>
    <cellStyle name="Currency [0] 9769" xfId="18571" hidden="1" xr:uid="{60E32667-AE05-4879-BBBC-6910C44D8AD5}"/>
    <cellStyle name="Currency [0] 977" xfId="32766" hidden="1" xr:uid="{B6697426-9976-4FD8-B930-FBEE582EB7D3}"/>
    <cellStyle name="Currency [0] 977" xfId="3377" hidden="1" xr:uid="{CD62CFB0-A3AA-418B-A185-0B19CA9F86DF}"/>
    <cellStyle name="Currency [0] 9770" xfId="47954" hidden="1" xr:uid="{8FE91F69-3B3C-4546-AE31-2EB3455FA337}"/>
    <cellStyle name="Currency [0] 9770" xfId="18567" hidden="1" xr:uid="{B41693CC-C9B0-4CAA-84AD-819B8729273B}"/>
    <cellStyle name="Currency [0] 9771" xfId="47927" hidden="1" xr:uid="{4C81EF55-CA6D-4319-A738-F8540DBABE61}"/>
    <cellStyle name="Currency [0] 9771" xfId="18540" hidden="1" xr:uid="{EF2DC6D6-A91A-41E1-BF80-1A944D75358B}"/>
    <cellStyle name="Currency [0] 9772" xfId="47959" hidden="1" xr:uid="{C887B9E6-2E6A-47C5-B067-400E223A91AC}"/>
    <cellStyle name="Currency [0] 9772" xfId="18572" hidden="1" xr:uid="{6EAF021C-14EB-4434-970D-FBBFE8C66FB9}"/>
    <cellStyle name="Currency [0] 9773" xfId="47960" hidden="1" xr:uid="{B1348B4C-B39A-4741-A535-374BA6998948}"/>
    <cellStyle name="Currency [0] 9773" xfId="18573" hidden="1" xr:uid="{A4E636DF-8D52-4BC2-BCAA-DB87EC1E457B}"/>
    <cellStyle name="Currency [0] 9774" xfId="47824" hidden="1" xr:uid="{DC440EA3-3BD7-40AB-8909-82AACA22B264}"/>
    <cellStyle name="Currency [0] 9774" xfId="18437" hidden="1" xr:uid="{B0173E41-8B86-4A52-A929-F2B9624C2F22}"/>
    <cellStyle name="Currency [0] 9775" xfId="47834" hidden="1" xr:uid="{23513181-32D4-4DF1-BD7D-C2B7BF2B56D9}"/>
    <cellStyle name="Currency [0] 9775" xfId="18447" hidden="1" xr:uid="{CFFE1F78-03A1-469E-931F-E9FF4E40A1BD}"/>
    <cellStyle name="Currency [0] 9776" xfId="47962" hidden="1" xr:uid="{9EA20E58-7436-4F84-9F70-76F4F73F88B2}"/>
    <cellStyle name="Currency [0] 9776" xfId="18575" hidden="1" xr:uid="{A7B0CBBA-FFF2-4366-9CB8-A2E83665AC5D}"/>
    <cellStyle name="Currency [0] 9777" xfId="47966" hidden="1" xr:uid="{55FBD137-4C46-4CEF-921D-C5392F4A7379}"/>
    <cellStyle name="Currency [0] 9777" xfId="18579" hidden="1" xr:uid="{92BD8683-4FA1-4BDE-AB54-88CCB370F2A4}"/>
    <cellStyle name="Currency [0] 9778" xfId="47967" hidden="1" xr:uid="{5999189F-66C3-4B95-BE3D-70C030C87A27}"/>
    <cellStyle name="Currency [0] 9778" xfId="18580" hidden="1" xr:uid="{1F60F433-4D2E-40A5-8477-BC3C6621D258}"/>
    <cellStyle name="Currency [0] 9779" xfId="47816" hidden="1" xr:uid="{DAB52F44-5AD7-4E38-8B48-F0125C10B7AA}"/>
    <cellStyle name="Currency [0] 9779" xfId="18429" hidden="1" xr:uid="{5454AAF5-D725-4525-B14B-0F20483BF1D4}"/>
    <cellStyle name="Currency [0] 978" xfId="32512" hidden="1" xr:uid="{4D3BE31B-4696-4246-95B8-89404B5B088B}"/>
    <cellStyle name="Currency [0] 978" xfId="3123" hidden="1" xr:uid="{4E1FC62C-9573-4530-B1B7-B855F8BB27C7}"/>
    <cellStyle name="Currency [0] 9780" xfId="47964" hidden="1" xr:uid="{D018CFDE-30AD-40A5-B530-1EE5A7127B57}"/>
    <cellStyle name="Currency [0] 9780" xfId="18577" hidden="1" xr:uid="{3F3992F7-8E93-4540-B8D3-434889690C23}"/>
    <cellStyle name="Currency [0] 9781" xfId="47968" hidden="1" xr:uid="{363F2924-D993-452E-B23E-E7E80F22B4E4}"/>
    <cellStyle name="Currency [0] 9781" xfId="18581" hidden="1" xr:uid="{CA027A61-A05F-4756-8CDF-FF2D056A0703}"/>
    <cellStyle name="Currency [0] 9782" xfId="47969" hidden="1" xr:uid="{5D49B5FC-5F59-404A-8095-F1FAE38FFC8D}"/>
    <cellStyle name="Currency [0] 9782" xfId="18582" hidden="1" xr:uid="{E3FCE172-D6ED-4F3D-B51A-D7F76E4718DC}"/>
    <cellStyle name="Currency [0] 9783" xfId="47963" hidden="1" xr:uid="{520E5E43-183E-4735-A3B3-F4DC428831B2}"/>
    <cellStyle name="Currency [0] 9783" xfId="18576" hidden="1" xr:uid="{4A7AE3A5-27D8-4356-853F-50B6F7264966}"/>
    <cellStyle name="Currency [0] 9784" xfId="47823" hidden="1" xr:uid="{16C2D54F-C4B0-4994-BD2F-3B5F9904E01F}"/>
    <cellStyle name="Currency [0] 9784" xfId="18436" hidden="1" xr:uid="{84B79579-C73F-4DDA-8811-673C0C0EDC10}"/>
    <cellStyle name="Currency [0] 9785" xfId="47975" hidden="1" xr:uid="{AFDD75DA-36BB-4B70-B183-7F239632F559}"/>
    <cellStyle name="Currency [0] 9785" xfId="18588" hidden="1" xr:uid="{B8C2FD05-2C05-4861-9187-847AB07061F0}"/>
    <cellStyle name="Currency [0] 9786" xfId="47979" hidden="1" xr:uid="{872544A4-F848-48B1-94D5-626665F9DEFB}"/>
    <cellStyle name="Currency [0] 9786" xfId="18592" hidden="1" xr:uid="{00A0FF6E-1164-4C41-8FA4-6A11EC45D22B}"/>
    <cellStyle name="Currency [0] 9787" xfId="47985" hidden="1" xr:uid="{AFCB0015-4644-4ED7-A4EF-8A941A46DC07}"/>
    <cellStyle name="Currency [0] 9787" xfId="18598" hidden="1" xr:uid="{516B77C6-B40B-4C16-B6FC-CDDA43DDB35E}"/>
    <cellStyle name="Currency [0] 9788" xfId="47988" hidden="1" xr:uid="{F38B54B1-0DE2-4BE2-AE79-50D4EB84EB4F}"/>
    <cellStyle name="Currency [0] 9788" xfId="18601" hidden="1" xr:uid="{A9A040E2-31FD-4DD5-9A35-F6CC683CD384}"/>
    <cellStyle name="Currency [0] 9789" xfId="47974" hidden="1" xr:uid="{308B2699-79B8-4EB0-A4BE-667AA883D339}"/>
    <cellStyle name="Currency [0] 9789" xfId="18587" hidden="1" xr:uid="{28C053B8-9953-4E3B-AD5D-2FB341AC30D5}"/>
    <cellStyle name="Currency [0] 979" xfId="32761" hidden="1" xr:uid="{ADEBD044-9A3B-49BE-A31D-9A2D65295C24}"/>
    <cellStyle name="Currency [0] 979" xfId="3372" hidden="1" xr:uid="{40251DE1-128B-4B2A-A40E-0FC5423571D1}"/>
    <cellStyle name="Currency [0] 9790" xfId="47984" hidden="1" xr:uid="{C3194127-68CB-4353-9BFA-BEC0C122F41E}"/>
    <cellStyle name="Currency [0] 9790" xfId="18597" hidden="1" xr:uid="{0FDF9D23-9AF1-425D-892F-656F74267EC2}"/>
    <cellStyle name="Currency [0] 9791" xfId="47995" hidden="1" xr:uid="{C32D8C3E-4BEB-4A7A-95C4-8970EB020E7A}"/>
    <cellStyle name="Currency [0] 9791" xfId="18608" hidden="1" xr:uid="{983D9891-7A86-4263-B4E4-6F71CF6BBC69}"/>
    <cellStyle name="Currency [0] 9792" xfId="47996" hidden="1" xr:uid="{43CD6828-1E90-48C8-8144-4E1328EDEAAE}"/>
    <cellStyle name="Currency [0] 9792" xfId="18609" hidden="1" xr:uid="{87CF9664-27D9-49B8-9272-5451A3DDC2FE}"/>
    <cellStyle name="Currency [0] 9793" xfId="47961" hidden="1" xr:uid="{C08A6E97-55C2-42A6-9FBD-858230BEAEE1}"/>
    <cellStyle name="Currency [0] 9793" xfId="18574" hidden="1" xr:uid="{4B58F1B4-F52D-4679-872C-6C56EC6D549A}"/>
    <cellStyle name="Currency [0] 9794" xfId="47822" hidden="1" xr:uid="{80E06DEB-7E57-463B-AF58-942AC2923DA1}"/>
    <cellStyle name="Currency [0] 9794" xfId="18435" hidden="1" xr:uid="{368EFDF7-29FB-46B0-8E4A-C53AD3563210}"/>
    <cellStyle name="Currency [0] 9795" xfId="47981" hidden="1" xr:uid="{9A586463-2A4D-4723-A858-5189BA2101A9}"/>
    <cellStyle name="Currency [0] 9795" xfId="18594" hidden="1" xr:uid="{9B5781AA-31B5-4243-B493-FAED5BA962F0}"/>
    <cellStyle name="Currency [0] 9796" xfId="47820" hidden="1" xr:uid="{140A8157-7FBE-4FE5-A212-CA734F417915}"/>
    <cellStyle name="Currency [0] 9796" xfId="18433" hidden="1" xr:uid="{5D339FF2-0774-4727-897A-FCC2151E7F43}"/>
    <cellStyle name="Currency [0] 9797" xfId="47976" hidden="1" xr:uid="{3A1F9915-0F77-4467-8D56-C07B80C8872C}"/>
    <cellStyle name="Currency [0] 9797" xfId="18589" hidden="1" xr:uid="{8E792B82-C195-41B7-A52B-0AF575E6F606}"/>
    <cellStyle name="Currency [0] 9798" xfId="47997" hidden="1" xr:uid="{EEF14365-9AD6-4177-9BDB-B605D67F7274}"/>
    <cellStyle name="Currency [0] 9798" xfId="18610" hidden="1" xr:uid="{2BA7649B-0FE8-4A58-AC7B-C98944B430E1}"/>
    <cellStyle name="Currency [0] 9799" xfId="47982" hidden="1" xr:uid="{E0BE8536-4181-4497-BC5A-F8968D9C7059}"/>
    <cellStyle name="Currency [0] 9799" xfId="18595" hidden="1" xr:uid="{36FC0391-F0C2-48E7-AA68-56522967E8D7}"/>
    <cellStyle name="Currency [0] 98" xfId="31843" hidden="1" xr:uid="{5D762EA7-2222-4C0E-B5A5-CE32BB5AE7E4}"/>
    <cellStyle name="Currency [0] 98" xfId="2454" hidden="1" xr:uid="{61D135D2-8214-4122-8097-7507ED6B852F}"/>
    <cellStyle name="Currency [0] 980" xfId="32782" hidden="1" xr:uid="{38F6F2A0-0F3D-45B3-B434-90393AC1ECBF}"/>
    <cellStyle name="Currency [0] 980" xfId="3393" hidden="1" xr:uid="{297879C3-09DB-4668-8245-22B1E1459641}"/>
    <cellStyle name="Currency [0] 9800" xfId="47986" hidden="1" xr:uid="{7DEA6EFA-58C0-4BFE-8A9A-F78E9DC11A17}"/>
    <cellStyle name="Currency [0] 9800" xfId="18599" hidden="1" xr:uid="{7E21B95A-0A35-4788-B4B0-9E55C36D3D32}"/>
    <cellStyle name="Currency [0] 9801" xfId="48002" hidden="1" xr:uid="{0F508937-B3B4-4FF2-BC39-118125EECC22}"/>
    <cellStyle name="Currency [0] 9801" xfId="18615" hidden="1" xr:uid="{0727A358-B49A-48FA-B1D4-23E7DF91C3D2}"/>
    <cellStyle name="Currency [0] 9802" xfId="48003" hidden="1" xr:uid="{B3A4D769-BCF6-4FA5-8253-86B569FF753E}"/>
    <cellStyle name="Currency [0] 9802" xfId="18616" hidden="1" xr:uid="{936A8ED3-8EC4-4519-AA41-44831D613502}"/>
    <cellStyle name="Currency [0] 9803" xfId="47983" hidden="1" xr:uid="{E79FE76E-E62B-4CAE-B5EA-9A83278E7A2D}"/>
    <cellStyle name="Currency [0] 9803" xfId="18596" hidden="1" xr:uid="{5018211A-B0D5-4739-8081-D4CFD239CD25}"/>
    <cellStyle name="Currency [0] 9804" xfId="47990" hidden="1" xr:uid="{E5C6E091-77CB-40FD-AA5E-4D61DC557F40}"/>
    <cellStyle name="Currency [0] 9804" xfId="18603" hidden="1" xr:uid="{1EAA1F58-CAB1-42E5-B3EB-FDA37E7CD487}"/>
    <cellStyle name="Currency [0] 9805" xfId="47994" hidden="1" xr:uid="{12E58B22-C681-4613-97EC-328644992EAB}"/>
    <cellStyle name="Currency [0] 9805" xfId="18607" hidden="1" xr:uid="{03258A91-5C8C-4E40-9150-5C03BE388FF7}"/>
    <cellStyle name="Currency [0] 9806" xfId="47989" hidden="1" xr:uid="{073CD693-482E-4AA8-9AF7-6437C0A3227E}"/>
    <cellStyle name="Currency [0] 9806" xfId="18602" hidden="1" xr:uid="{9CAD55E7-36A2-4D06-956E-383F2E983CBA}"/>
    <cellStyle name="Currency [0] 9807" xfId="48012" hidden="1" xr:uid="{C9728043-4339-41AA-A8A4-69BD26C290E5}"/>
    <cellStyle name="Currency [0] 9807" xfId="18625" hidden="1" xr:uid="{8DB9AD40-C5E9-42B9-B254-B39B73EDEA08}"/>
    <cellStyle name="Currency [0] 9808" xfId="48018" hidden="1" xr:uid="{453E5422-A593-4157-B170-4057D050795D}"/>
    <cellStyle name="Currency [0] 9808" xfId="18631" hidden="1" xr:uid="{FB2F6C84-C188-4B22-9705-6EC35395FCD5}"/>
    <cellStyle name="Currency [0] 9809" xfId="47980" hidden="1" xr:uid="{EA6DDDBF-4D5B-4F76-95AC-2DE38F8781F0}"/>
    <cellStyle name="Currency [0] 9809" xfId="18593" hidden="1" xr:uid="{7A8AA5E0-DCF2-4153-A397-80869F3BC450}"/>
    <cellStyle name="Currency [0] 981" xfId="32767" hidden="1" xr:uid="{467618DB-3563-45DB-81BE-3C548C90C5CC}"/>
    <cellStyle name="Currency [0] 981" xfId="3378" hidden="1" xr:uid="{E3F07FBA-9687-46C9-AF3A-064F59E26E43}"/>
    <cellStyle name="Currency [0] 9810" xfId="48010" hidden="1" xr:uid="{D427C0B8-5220-43B3-BD8E-02FEF6431C6D}"/>
    <cellStyle name="Currency [0] 9810" xfId="18623" hidden="1" xr:uid="{BEF5A287-94A0-442C-92F2-FE6A22A7C430}"/>
    <cellStyle name="Currency [0] 9811" xfId="48022" hidden="1" xr:uid="{F4806F69-CF7D-4CA6-BFEB-287906BC6815}"/>
    <cellStyle name="Currency [0] 9811" xfId="18635" hidden="1" xr:uid="{82F1587C-E2F0-45A7-8883-D9ACC94C2EA6}"/>
    <cellStyle name="Currency [0] 9812" xfId="48023" hidden="1" xr:uid="{3D36650A-B894-47F4-B5D4-4DCA51E58D0F}"/>
    <cellStyle name="Currency [0] 9812" xfId="18636" hidden="1" xr:uid="{C9CA5662-69A0-4F5A-9A31-650592831A46}"/>
    <cellStyle name="Currency [0] 9813" xfId="47971" hidden="1" xr:uid="{B52AF60F-9CDB-4F00-94DC-3D110B953FCA}"/>
    <cellStyle name="Currency [0] 9813" xfId="18584" hidden="1" xr:uid="{23D2AC75-B244-4630-BD06-A4895C0589D0}"/>
    <cellStyle name="Currency [0] 9814" xfId="47978" hidden="1" xr:uid="{AA8C269C-256D-47C9-8304-70C6B7FB2147}"/>
    <cellStyle name="Currency [0] 9814" xfId="18591" hidden="1" xr:uid="{F21E29D0-1E38-47A5-BABB-0D0726061A4D}"/>
    <cellStyle name="Currency [0] 9815" xfId="48007" hidden="1" xr:uid="{852BD84F-2306-430A-96EF-0BA93B0F4809}"/>
    <cellStyle name="Currency [0] 9815" xfId="18620" hidden="1" xr:uid="{3F9EAB61-CE85-4CB2-AB66-CEDB316E89CB}"/>
    <cellStyle name="Currency [0] 9816" xfId="47992" hidden="1" xr:uid="{F41A2645-B298-4034-9892-65545219E481}"/>
    <cellStyle name="Currency [0] 9816" xfId="18605" hidden="1" xr:uid="{5CD454E6-6897-4C90-8303-2032976561B5}"/>
    <cellStyle name="Currency [0] 9817" xfId="47965" hidden="1" xr:uid="{5E480D70-5551-49A8-BBB7-1FF71C1D868A}"/>
    <cellStyle name="Currency [0] 9817" xfId="18578" hidden="1" xr:uid="{B4CA5088-2E97-493D-89AB-AD4FB919FFC4}"/>
    <cellStyle name="Currency [0] 9818" xfId="48029" hidden="1" xr:uid="{480354FA-8EF4-4103-B3E7-00D676856C58}"/>
    <cellStyle name="Currency [0] 9818" xfId="18642" hidden="1" xr:uid="{3E18CBC8-3B27-4586-B2A0-627F5A61BC78}"/>
    <cellStyle name="Currency [0] 9819" xfId="48008" hidden="1" xr:uid="{06B57078-1DF8-4DD0-999E-9704C42A8591}"/>
    <cellStyle name="Currency [0] 9819" xfId="18621" hidden="1" xr:uid="{4CD89291-1A66-4414-AE33-F1C2A88D527F}"/>
    <cellStyle name="Currency [0] 982" xfId="32771" hidden="1" xr:uid="{BD825F71-5A74-45FC-89DB-AF8BEE07A339}"/>
    <cellStyle name="Currency [0] 982" xfId="3382" hidden="1" xr:uid="{0EADC005-097F-4CB0-AB66-F656F3C97D52}"/>
    <cellStyle name="Currency [0] 9820" xfId="48015" hidden="1" xr:uid="{09973757-1259-4D77-8F7D-6EF9BDC3C3F1}"/>
    <cellStyle name="Currency [0] 9820" xfId="18628" hidden="1" xr:uid="{9ED4B0EE-830E-479D-BB3D-F2E3B9B1EA44}"/>
    <cellStyle name="Currency [0] 9821" xfId="48030" hidden="1" xr:uid="{38DDD058-692E-41DD-84F4-90F7095746AE}"/>
    <cellStyle name="Currency [0] 9821" xfId="18643" hidden="1" xr:uid="{6FCCEE7A-CA47-4213-8348-DF25B53D786A}"/>
    <cellStyle name="Currency [0] 9822" xfId="48031" hidden="1" xr:uid="{6644F0CB-E647-4EFF-AD22-69E537A86183}"/>
    <cellStyle name="Currency [0] 9822" xfId="18644" hidden="1" xr:uid="{600D4438-9D29-41EA-9FD2-AD70405ECE3E}"/>
    <cellStyle name="Currency [0] 9823" xfId="48006" hidden="1" xr:uid="{952FF5E0-90AF-41FD-922D-F53634BC9697}"/>
    <cellStyle name="Currency [0] 9823" xfId="18619" hidden="1" xr:uid="{5A65F4D2-B49B-40A4-94E4-D58561E49F3E}"/>
    <cellStyle name="Currency [0] 9824" xfId="48005" hidden="1" xr:uid="{5C0F107F-4AAE-4D56-BA61-9D9824AC7FCD}"/>
    <cellStyle name="Currency [0] 9824" xfId="18618" hidden="1" xr:uid="{DC4AA722-48CB-40E7-A04C-3C60BD35F36B}"/>
    <cellStyle name="Currency [0] 9825" xfId="48000" hidden="1" xr:uid="{93F19C90-2367-4096-971A-384AFCFA8090}"/>
    <cellStyle name="Currency [0] 9825" xfId="18613" hidden="1" xr:uid="{A12B0FF1-740B-4BF3-9B6E-DAF958E579F8}"/>
    <cellStyle name="Currency [0] 9826" xfId="47998" hidden="1" xr:uid="{DCB39023-F5D4-4E76-9AB0-E234AB193CA5}"/>
    <cellStyle name="Currency [0] 9826" xfId="18611" hidden="1" xr:uid="{FF0EB23A-C84F-4998-8EED-9587D7C12E21}"/>
    <cellStyle name="Currency [0] 9827" xfId="47999" hidden="1" xr:uid="{2B2BC860-928A-4CEB-BEC6-F317F698348A}"/>
    <cellStyle name="Currency [0] 9827" xfId="18612" hidden="1" xr:uid="{A874028B-5939-4BDC-BF37-2D4D05F3B1CA}"/>
    <cellStyle name="Currency [0] 9828" xfId="48036" hidden="1" xr:uid="{45811A57-CB6B-454A-B2BF-6829A0BC26AC}"/>
    <cellStyle name="Currency [0] 9828" xfId="18649" hidden="1" xr:uid="{7B36A358-0BDC-4080-B090-59856CF9C82E}"/>
    <cellStyle name="Currency [0] 9829" xfId="47821" hidden="1" xr:uid="{DC4976CF-F72C-4D68-B784-EA4B4B017E23}"/>
    <cellStyle name="Currency [0] 9829" xfId="18434" hidden="1" xr:uid="{BFD95B04-D197-4A56-95FB-F633C5724EA9}"/>
    <cellStyle name="Currency [0] 983" xfId="32787" hidden="1" xr:uid="{FF52907D-52A1-40E9-8D17-D785AA6AF045}"/>
    <cellStyle name="Currency [0] 983" xfId="3398" hidden="1" xr:uid="{2F829FD5-2F4C-476B-9F1B-8555BBED4D02}"/>
    <cellStyle name="Currency [0] 9830" xfId="48026" hidden="1" xr:uid="{513902C7-E7C9-4848-A4F5-29B72A3C9135}"/>
    <cellStyle name="Currency [0] 9830" xfId="18639" hidden="1" xr:uid="{FD07A0B5-B1A6-46D3-8F70-EFC873F8BEF5}"/>
    <cellStyle name="Currency [0] 9831" xfId="48038" hidden="1" xr:uid="{9553B105-B1E7-40FB-88E6-09939ED0A80E}"/>
    <cellStyle name="Currency [0] 9831" xfId="18651" hidden="1" xr:uid="{F11377B7-BFE8-4617-8C72-FE64361508F0}"/>
    <cellStyle name="Currency [0] 9832" xfId="48039" hidden="1" xr:uid="{E470C009-E413-4885-BDBA-C9E645F27899}"/>
    <cellStyle name="Currency [0] 9832" xfId="18652" hidden="1" xr:uid="{939C6CE9-AD84-4653-9FAD-22B0623F3D03}"/>
    <cellStyle name="Currency [0] 9833" xfId="47977" hidden="1" xr:uid="{10E092EE-6369-4AF1-85AC-7D0E8608E28C}"/>
    <cellStyle name="Currency [0] 9833" xfId="18590" hidden="1" xr:uid="{6A6997AA-F3C3-401F-AAA7-7E5EEA98C35D}"/>
    <cellStyle name="Currency [0] 9834" xfId="48013" hidden="1" xr:uid="{8D45AC18-4EDE-458B-A26A-5397F043E1E2}"/>
    <cellStyle name="Currency [0] 9834" xfId="18626" hidden="1" xr:uid="{2171C6AF-C8AA-4C80-B2AD-E494AA303ABF}"/>
    <cellStyle name="Currency [0] 9835" xfId="47993" hidden="1" xr:uid="{B9FEDEEB-0160-4BD5-8A8A-C9BF56F61A4B}"/>
    <cellStyle name="Currency [0] 9835" xfId="18606" hidden="1" xr:uid="{D3A0B2E1-2DC6-4946-9BDA-9A1A78042CBE}"/>
    <cellStyle name="Currency [0] 9836" xfId="48009" hidden="1" xr:uid="{FBAC356C-6BE8-45CE-9A09-0F5B7A5969E5}"/>
    <cellStyle name="Currency [0] 9836" xfId="18622" hidden="1" xr:uid="{D30D2473-5DC3-427F-8583-DC2344602FC7}"/>
    <cellStyle name="Currency [0] 9837" xfId="48011" hidden="1" xr:uid="{5941ADFD-BFFB-44C0-A104-604F92B082E6}"/>
    <cellStyle name="Currency [0] 9837" xfId="18624" hidden="1" xr:uid="{4ABC0F52-4229-436A-9F58-4042D5532FE0}"/>
    <cellStyle name="Currency [0] 9838" xfId="48042" hidden="1" xr:uid="{6876A6FC-9091-4E4E-860D-9E74D43F447E}"/>
    <cellStyle name="Currency [0] 9838" xfId="18655" hidden="1" xr:uid="{2F5B61E3-BB35-4775-B5B6-C8539B86DB34}"/>
    <cellStyle name="Currency [0] 9839" xfId="47836" hidden="1" xr:uid="{9C4C875C-D8A8-42DA-915C-CCAA5BC8D82B}"/>
    <cellStyle name="Currency [0] 9839" xfId="18449" hidden="1" xr:uid="{BE0BF50D-F471-4157-B8ED-3DA981BF6E66}"/>
    <cellStyle name="Currency [0] 984" xfId="32788" hidden="1" xr:uid="{9A077767-5A72-4EAF-850C-920F420450F4}"/>
    <cellStyle name="Currency [0] 984" xfId="3399" hidden="1" xr:uid="{38CBB633-89B6-44F3-BF3E-5EF2350B201C}"/>
    <cellStyle name="Currency [0] 9840" xfId="48034" hidden="1" xr:uid="{E1866AAE-E909-4F60-9DB3-3B86450B44BA}"/>
    <cellStyle name="Currency [0] 9840" xfId="18647" hidden="1" xr:uid="{CD2AB187-0710-4ECD-A588-E85D575FC6B2}"/>
    <cellStyle name="Currency [0] 9841" xfId="48044" hidden="1" xr:uid="{063802C4-6374-4BB8-81ED-077D1BA47C49}"/>
    <cellStyle name="Currency [0] 9841" xfId="18657" hidden="1" xr:uid="{4D90CC57-403C-4C47-87C2-D8ECE2D5B1AC}"/>
    <cellStyle name="Currency [0] 9842" xfId="48045" hidden="1" xr:uid="{981CF8B1-7663-4292-A880-F8FC231ECED1}"/>
    <cellStyle name="Currency [0] 9842" xfId="18658" hidden="1" xr:uid="{6E2F3B67-5C2A-45DE-B8C4-005FDE5EFA06}"/>
    <cellStyle name="Currency [0] 9843" xfId="47973" hidden="1" xr:uid="{D95F470A-F2EB-4729-83AB-2583A8669C8D}"/>
    <cellStyle name="Currency [0] 9843" xfId="18586" hidden="1" xr:uid="{4E6DC795-4748-421B-92BC-28536E138D0F}"/>
    <cellStyle name="Currency [0] 9844" xfId="48024" hidden="1" xr:uid="{8B5CD6FE-847F-4902-ADCB-AF1D3D56ABEA}"/>
    <cellStyle name="Currency [0] 9844" xfId="18637" hidden="1" xr:uid="{6671637E-700C-4F9E-9908-D770ED6FB477}"/>
    <cellStyle name="Currency [0] 9845" xfId="48004" hidden="1" xr:uid="{AE652EEF-74FA-4C5D-BEDC-29968D9EAAC0}"/>
    <cellStyle name="Currency [0] 9845" xfId="18617" hidden="1" xr:uid="{6FDFC030-90A6-4F13-ADF6-001AA70CFDC8}"/>
    <cellStyle name="Currency [0] 9846" xfId="48016" hidden="1" xr:uid="{E0B486B3-BD87-45F8-8481-2897B76EC4B9}"/>
    <cellStyle name="Currency [0] 9846" xfId="18629" hidden="1" xr:uid="{EB854B72-CCA5-48D0-A474-9A786A231C57}"/>
    <cellStyle name="Currency [0] 9847" xfId="48014" hidden="1" xr:uid="{AFFB8D30-7E60-43BD-B9D8-A14ABDD7D498}"/>
    <cellStyle name="Currency [0] 9847" xfId="18627" hidden="1" xr:uid="{C4D7310A-E4E4-4A0C-95AF-3D606CBB638D}"/>
    <cellStyle name="Currency [0] 9848" xfId="48047" hidden="1" xr:uid="{C906A5E6-5F28-4D8E-BF57-19E41E2B457F}"/>
    <cellStyle name="Currency [0] 9848" xfId="18660" hidden="1" xr:uid="{859BF93E-01D2-4F79-A6E2-AA3EE798D796}"/>
    <cellStyle name="Currency [0] 9849" xfId="47991" hidden="1" xr:uid="{671D89CB-E52D-4C80-8FD4-49D9EC96BD50}"/>
    <cellStyle name="Currency [0] 9849" xfId="18604" hidden="1" xr:uid="{2C359188-BA3C-4D76-A68F-6012A356F5CD}"/>
    <cellStyle name="Currency [0] 985" xfId="32768" hidden="1" xr:uid="{577B5D91-4838-4B92-AD90-0B6BBC4ECD55}"/>
    <cellStyle name="Currency [0] 985" xfId="3379" hidden="1" xr:uid="{0E9F3800-F8B1-4747-8069-49DFC51E24B8}"/>
    <cellStyle name="Currency [0] 9850" xfId="48041" hidden="1" xr:uid="{5D0A31FF-2981-42B9-B310-F1FAAABDD7A7}"/>
    <cellStyle name="Currency [0] 9850" xfId="18654" hidden="1" xr:uid="{920AF232-E579-4602-B1B6-BE461B4AC9BE}"/>
    <cellStyle name="Currency [0] 9851" xfId="48051" hidden="1" xr:uid="{B32D3C3F-D7F3-4D04-86A1-854DF46B1D43}"/>
    <cellStyle name="Currency [0] 9851" xfId="18664" hidden="1" xr:uid="{6F94A7A9-6830-4DB2-8DC2-B00391DF39F1}"/>
    <cellStyle name="Currency [0] 9852" xfId="48052" hidden="1" xr:uid="{FA8A4BD6-FC3A-42E0-B3E6-F6495B57672B}"/>
    <cellStyle name="Currency [0] 9852" xfId="18665" hidden="1" xr:uid="{BF430328-41AC-47BA-8280-03F5980B889D}"/>
    <cellStyle name="Currency [0] 9853" xfId="48017" hidden="1" xr:uid="{02A41F26-8797-4ED9-B8F7-6A5A0F74EE5A}"/>
    <cellStyle name="Currency [0] 9853" xfId="18630" hidden="1" xr:uid="{85120F48-D3C8-4727-A1ED-0CB77D14F306}"/>
    <cellStyle name="Currency [0] 9854" xfId="48032" hidden="1" xr:uid="{2CD728F2-5655-4C27-B467-6377BE18A60C}"/>
    <cellStyle name="Currency [0] 9854" xfId="18645" hidden="1" xr:uid="{03138958-A69D-4D68-8893-F7D654756883}"/>
    <cellStyle name="Currency [0] 9855" xfId="47855" hidden="1" xr:uid="{77B69AA6-3429-45B4-B8A3-D83B642DFCD6}"/>
    <cellStyle name="Currency [0] 9855" xfId="18468" hidden="1" xr:uid="{823210FF-CF6C-4062-903C-B61F506A46AF}"/>
    <cellStyle name="Currency [0] 9856" xfId="48027" hidden="1" xr:uid="{3EA292CC-99AC-402F-9629-4726283DFB96}"/>
    <cellStyle name="Currency [0] 9856" xfId="18640" hidden="1" xr:uid="{4C5A64C7-2BCA-4F8D-B9F9-98CBA3386453}"/>
    <cellStyle name="Currency [0] 9857" xfId="48025" hidden="1" xr:uid="{ED60F43A-2EFD-44E4-B11D-3E2258A9ECA5}"/>
    <cellStyle name="Currency [0] 9857" xfId="18638" hidden="1" xr:uid="{7C0FEB02-A081-40C1-89E9-5B4D8AB01221}"/>
    <cellStyle name="Currency [0] 9858" xfId="48054" hidden="1" xr:uid="{99AFFFF1-5630-41C9-9DEC-5F857C988465}"/>
    <cellStyle name="Currency [0] 9858" xfId="18667" hidden="1" xr:uid="{CF43FD8B-81E0-46A4-BAD4-148DF0F990A4}"/>
    <cellStyle name="Currency [0] 9859" xfId="47970" hidden="1" xr:uid="{311CB394-179B-4AFE-B101-EB47633435F2}"/>
    <cellStyle name="Currency [0] 9859" xfId="18583" hidden="1" xr:uid="{85E25D17-4BC1-436C-A0E3-CF9251CFE31A}"/>
    <cellStyle name="Currency [0] 986" xfId="32775" hidden="1" xr:uid="{187EFCCE-0135-4C56-BCF5-02911D02E701}"/>
    <cellStyle name="Currency [0] 986" xfId="3386" hidden="1" xr:uid="{BDC3FAD5-4984-4BE7-9F9B-7BABC7041627}"/>
    <cellStyle name="Currency [0] 9860" xfId="48046" hidden="1" xr:uid="{D360EF6C-64F6-4D48-876B-756E1F8518C1}"/>
    <cellStyle name="Currency [0] 9860" xfId="18659" hidden="1" xr:uid="{1B92CAE8-5295-4407-8087-645CC90EB8AF}"/>
    <cellStyle name="Currency [0] 9861" xfId="48056" hidden="1" xr:uid="{7EA435F5-4467-4C05-BA7C-D76BD201B705}"/>
    <cellStyle name="Currency [0] 9861" xfId="18669" hidden="1" xr:uid="{B6E5522A-5984-4FD4-9AA2-0899FEBEE510}"/>
    <cellStyle name="Currency [0] 9862" xfId="48057" hidden="1" xr:uid="{76A7D435-463E-4234-A36C-0F97ABA9EDED}"/>
    <cellStyle name="Currency [0] 9862" xfId="18670" hidden="1" xr:uid="{D6904B62-9333-43F3-8ED6-15BCC6200864}"/>
    <cellStyle name="Currency [0] 9863" xfId="48028" hidden="1" xr:uid="{38CD4245-918C-4211-B735-49C54CF74637}"/>
    <cellStyle name="Currency [0] 9863" xfId="18641" hidden="1" xr:uid="{157E5F34-38AA-4B70-90B8-3242BA2EF183}"/>
    <cellStyle name="Currency [0] 9864" xfId="48040" hidden="1" xr:uid="{B5BDAD69-28DF-4BA5-9772-E880CC9E8B01}"/>
    <cellStyle name="Currency [0] 9864" xfId="18653" hidden="1" xr:uid="{404725F2-EF26-4412-9214-FA5F23720C8F}"/>
    <cellStyle name="Currency [0] 9865" xfId="48020" hidden="1" xr:uid="{49203C4C-C40F-4957-9200-8F180652BFCB}"/>
    <cellStyle name="Currency [0] 9865" xfId="18633" hidden="1" xr:uid="{404950E6-004C-4492-B961-7C98C2C32E58}"/>
    <cellStyle name="Currency [0] 9866" xfId="48035" hidden="1" xr:uid="{0C6D2A95-7CA6-4706-BEBA-596B6B270633}"/>
    <cellStyle name="Currency [0] 9866" xfId="18648" hidden="1" xr:uid="{A732722F-A39A-4709-ADC1-0076AB0C0307}"/>
    <cellStyle name="Currency [0] 9867" xfId="48033" hidden="1" xr:uid="{A881F435-7143-4096-8361-8E21DAB5AFEB}"/>
    <cellStyle name="Currency [0] 9867" xfId="18646" hidden="1" xr:uid="{D1DA3E53-0F01-4D61-9C96-111DFE87B911}"/>
    <cellStyle name="Currency [0] 9868" xfId="48059" hidden="1" xr:uid="{F36C29D5-1DF0-4513-BA51-A17FCDB871C9}"/>
    <cellStyle name="Currency [0] 9868" xfId="18672" hidden="1" xr:uid="{DB97A3A9-EC96-43A8-8D15-3B8EACFB92F5}"/>
    <cellStyle name="Currency [0] 9869" xfId="47972" hidden="1" xr:uid="{D13A2B5D-A5D8-4620-8D44-43E283D19671}"/>
    <cellStyle name="Currency [0] 9869" xfId="18585" hidden="1" xr:uid="{F9F9E0EF-485F-4777-A916-E5FC9592E262}"/>
    <cellStyle name="Currency [0] 987" xfId="32779" hidden="1" xr:uid="{26B17726-3B33-47A6-82EA-EB2FFDB55A28}"/>
    <cellStyle name="Currency [0] 987" xfId="3390" hidden="1" xr:uid="{DBE3A8C0-0FA2-42F1-9B99-8FA20BF4A3EB}"/>
    <cellStyle name="Currency [0] 9870" xfId="48053" hidden="1" xr:uid="{633C7D89-3267-4FD3-ACFB-8EAB314FE1A4}"/>
    <cellStyle name="Currency [0] 9870" xfId="18666" hidden="1" xr:uid="{C96CBD28-D8A8-4B1C-AA45-F0381603AA85}"/>
    <cellStyle name="Currency [0] 9871" xfId="48060" hidden="1" xr:uid="{C4FD2999-B2E1-4D43-A4F6-EA837144F87B}"/>
    <cellStyle name="Currency [0] 9871" xfId="18673" hidden="1" xr:uid="{83687BA3-8012-4134-8519-2AC7DBE4AAA2}"/>
    <cellStyle name="Currency [0] 9872" xfId="48061" hidden="1" xr:uid="{DD3DAF29-2605-4398-9729-1A85C417438D}"/>
    <cellStyle name="Currency [0] 9872" xfId="18674" hidden="1" xr:uid="{1565450C-0B13-4D8A-B6DB-AB2BE7EDCC24}"/>
    <cellStyle name="Currency [0] 9873" xfId="48001" hidden="1" xr:uid="{6E57E222-7EE0-41C1-B543-BC37ACD96580}"/>
    <cellStyle name="Currency [0] 9873" xfId="18614" hidden="1" xr:uid="{721FD725-59CE-4CE7-9014-E2BAEE62CFEA}"/>
    <cellStyle name="Currency [0] 9874" xfId="48021" hidden="1" xr:uid="{56BE8435-2468-442F-B0A7-4C4B2F1B44D8}"/>
    <cellStyle name="Currency [0] 9874" xfId="18634" hidden="1" xr:uid="{B9831008-5E23-4586-9D63-F61ABAC3EA3F}"/>
    <cellStyle name="Currency [0] 9875" xfId="48055" hidden="1" xr:uid="{2C47FEFD-8774-421E-A303-E7525A2A2567}"/>
    <cellStyle name="Currency [0] 9875" xfId="18668" hidden="1" xr:uid="{4345F144-2646-4CFC-AF42-D0565DF4BDE4}"/>
    <cellStyle name="Currency [0] 9876" xfId="48048" hidden="1" xr:uid="{E9CFBFE7-1DDD-441C-832D-A4E26A7AF4B5}"/>
    <cellStyle name="Currency [0] 9876" xfId="18661" hidden="1" xr:uid="{321F0AC0-34AA-425E-8424-B37DC151A8EA}"/>
    <cellStyle name="Currency [0] 9877" xfId="48058" hidden="1" xr:uid="{4BCB32A6-C2C1-4454-93BA-14011A2A6C32}"/>
    <cellStyle name="Currency [0] 9877" xfId="18671" hidden="1" xr:uid="{9D6CE1BF-DADD-42EA-A851-E3BC806A2F15}"/>
    <cellStyle name="Currency [0] 9878" xfId="48062" hidden="1" xr:uid="{5A96CE55-AF32-44B5-8DEE-FFD953005FFB}"/>
    <cellStyle name="Currency [0] 9878" xfId="18675" hidden="1" xr:uid="{E91BC271-7B0B-4954-8A56-30EDDA09BD96}"/>
    <cellStyle name="Currency [0] 9879" xfId="47987" hidden="1" xr:uid="{C4F2A48F-6EA1-4BFF-9A66-1110B1B1B354}"/>
    <cellStyle name="Currency [0] 9879" xfId="18600" hidden="1" xr:uid="{17800483-3902-4B07-B266-DA703E4E3578}"/>
    <cellStyle name="Currency [0] 988" xfId="32774" hidden="1" xr:uid="{0E791DAE-F026-447A-BE3B-CDF9F491DDFC}"/>
    <cellStyle name="Currency [0] 988" xfId="3385" hidden="1" xr:uid="{D61D906B-3E4F-41C3-ABA2-5E1992BCD1B1}"/>
    <cellStyle name="Currency [0] 9880" xfId="48019" hidden="1" xr:uid="{D79DA58A-93E6-4A01-B44A-9C6E82E2DC83}"/>
    <cellStyle name="Currency [0] 9880" xfId="18632" hidden="1" xr:uid="{BBDDC1DB-464A-4593-881A-E7A56248EA07}"/>
    <cellStyle name="Currency [0] 9881" xfId="48065" hidden="1" xr:uid="{7E53BB6C-CD01-40CD-AD39-47FF62054FC5}"/>
    <cellStyle name="Currency [0] 9881" xfId="18678" hidden="1" xr:uid="{8D1D62A0-199B-4CBB-8602-803A9628D11F}"/>
    <cellStyle name="Currency [0] 9882" xfId="48066" hidden="1" xr:uid="{65DC1D06-FA47-42D1-9E3E-2A40B46E1F19}"/>
    <cellStyle name="Currency [0] 9882" xfId="18679" hidden="1" xr:uid="{F4F772CB-7B15-46CB-A14B-F243CFD1F2CB}"/>
    <cellStyle name="Currency [0] 9883" xfId="48043" hidden="1" xr:uid="{E3D0DF68-DAAB-41DA-93E9-2947BB373BD4}"/>
    <cellStyle name="Currency [0] 9883" xfId="18656" hidden="1" xr:uid="{6D242AFC-D662-446D-87EA-C5AE125E1D39}"/>
    <cellStyle name="Currency [0] 9884" xfId="48049" hidden="1" xr:uid="{680C070D-CD63-4CC8-B577-17F41A79904E}"/>
    <cellStyle name="Currency [0] 9884" xfId="18662" hidden="1" xr:uid="{F4A09D70-589E-4E67-AB9C-82EDC0D098D8}"/>
    <cellStyle name="Currency [0] 9885" xfId="48063" hidden="1" xr:uid="{613CFB6F-B743-4940-9969-99F9B9672F96}"/>
    <cellStyle name="Currency [0] 9885" xfId="18676" hidden="1" xr:uid="{A5A0904C-C700-4A32-BDB7-4BD89F81464D}"/>
    <cellStyle name="Currency [0] 9886" xfId="48050" hidden="1" xr:uid="{7B6E09AA-0F47-4DA4-8BC0-82E849DE23BA}"/>
    <cellStyle name="Currency [0] 9886" xfId="18663" hidden="1" xr:uid="{AC1B54D1-9F64-4D96-B6CE-B23B2624F07A}"/>
    <cellStyle name="Currency [0] 9887" xfId="48067" hidden="1" xr:uid="{2EF04DBD-D9D4-4AC8-834A-0E58AE142606}"/>
    <cellStyle name="Currency [0] 9887" xfId="18680" hidden="1" xr:uid="{B6C3F3CC-0683-47EE-9D5D-472AA5E3A76A}"/>
    <cellStyle name="Currency [0] 9888" xfId="48068" hidden="1" xr:uid="{D2BB8AE3-2C58-4D01-A879-F4CF8C33924E}"/>
    <cellStyle name="Currency [0] 9888" xfId="18681" hidden="1" xr:uid="{96C09E2F-1C51-48A6-BA80-BDB327D9C3EF}"/>
    <cellStyle name="Currency [0] 9889" xfId="48064" hidden="1" xr:uid="{5E658351-6C88-4727-A968-6A61D816D2B2}"/>
    <cellStyle name="Currency [0] 9889" xfId="18677" hidden="1" xr:uid="{CFE6BA7E-F72A-4500-8883-AF4B3390FCBA}"/>
    <cellStyle name="Currency [0] 989" xfId="32797" hidden="1" xr:uid="{CF1E5473-AAD7-4DEF-9A5C-976638E4373E}"/>
    <cellStyle name="Currency [0] 989" xfId="3408" hidden="1" xr:uid="{F002A2A1-0909-4487-B8B2-D22302EB1D9A}"/>
    <cellStyle name="Currency [0] 9890" xfId="48037" hidden="1" xr:uid="{004423FC-83D9-4010-908C-AC0813B655A4}"/>
    <cellStyle name="Currency [0] 9890" xfId="18650" hidden="1" xr:uid="{9BB953D9-ECFE-4C18-BB08-2EA106A389CC}"/>
    <cellStyle name="Currency [0] 9891" xfId="48069" hidden="1" xr:uid="{4638BDDE-610B-4236-89CA-FFFF682955D8}"/>
    <cellStyle name="Currency [0] 9891" xfId="18682" hidden="1" xr:uid="{98784CBF-0413-49E1-91BA-ABB9892D5747}"/>
    <cellStyle name="Currency [0] 9892" xfId="48070" hidden="1" xr:uid="{8A0247A8-3CE1-4D09-9065-0A29E77F8A82}"/>
    <cellStyle name="Currency [0] 9892" xfId="18683" hidden="1" xr:uid="{D7836946-1A36-4D27-9A2A-721DFF824604}"/>
    <cellStyle name="Currency [0] 9893" xfId="47829" hidden="1" xr:uid="{C15B9611-C85A-4352-A7F0-209C43C18737}"/>
    <cellStyle name="Currency [0] 9893" xfId="18442" hidden="1" xr:uid="{B3974BAE-4852-4639-A1E6-F537310A7C82}"/>
    <cellStyle name="Currency [0] 9894" xfId="47819" hidden="1" xr:uid="{526C7C03-D3D3-4D97-BCEC-70423F9A7AE1}"/>
    <cellStyle name="Currency [0] 9894" xfId="18432" hidden="1" xr:uid="{6F4F705D-9579-4D83-BB63-1735A6C4C2F0}"/>
    <cellStyle name="Currency [0] 9895" xfId="48072" hidden="1" xr:uid="{531D8A57-81A4-495F-B5CE-BCC298E7FA85}"/>
    <cellStyle name="Currency [0] 9895" xfId="18685" hidden="1" xr:uid="{2E4BD933-1240-42F7-8321-A4790D4C9156}"/>
    <cellStyle name="Currency [0] 9896" xfId="48076" hidden="1" xr:uid="{EA68982C-DFA7-43B5-9CFD-EFD0A7824BD2}"/>
    <cellStyle name="Currency [0] 9896" xfId="18689" hidden="1" xr:uid="{59606A7D-9185-4776-B470-59FA858BD293}"/>
    <cellStyle name="Currency [0] 9897" xfId="48077" hidden="1" xr:uid="{2A96702D-D249-46BF-980C-D79C0390AA49}"/>
    <cellStyle name="Currency [0] 9897" xfId="18690" hidden="1" xr:uid="{63B7AFBA-32A0-45AD-9C98-FB4BBE13AF83}"/>
    <cellStyle name="Currency [0] 9898" xfId="47826" hidden="1" xr:uid="{E1BD8870-0BD4-46E5-8915-0995C54167E2}"/>
    <cellStyle name="Currency [0] 9898" xfId="18439" hidden="1" xr:uid="{A3FBC3B6-01C2-46F4-ADD3-E810663E7467}"/>
    <cellStyle name="Currency [0] 9899" xfId="48074" hidden="1" xr:uid="{B7D33EB4-86DB-448C-89D2-F2F11B4ADDE8}"/>
    <cellStyle name="Currency [0] 9899" xfId="18687" hidden="1" xr:uid="{8CF4FC61-3B8E-4FB5-A4C2-08CE25F21511}"/>
    <cellStyle name="Currency [0] 99" xfId="31850" hidden="1" xr:uid="{643997A2-BD73-48F0-8A79-AC462FD022BC}"/>
    <cellStyle name="Currency [0] 99" xfId="2461" hidden="1" xr:uid="{8BAE2056-1388-4BB7-9ACF-BB5D944DA05C}"/>
    <cellStyle name="Currency [0] 990" xfId="32803" hidden="1" xr:uid="{916820BD-9079-4D22-B677-8382EA00CF0A}"/>
    <cellStyle name="Currency [0] 990" xfId="3414" hidden="1" xr:uid="{DBE4FDB9-6121-49FC-97F6-1C727B96BB42}"/>
    <cellStyle name="Currency [0] 9900" xfId="48078" hidden="1" xr:uid="{A417DB2C-2083-40D8-8118-03BCE604E076}"/>
    <cellStyle name="Currency [0] 9900" xfId="18691" hidden="1" xr:uid="{92B8F16B-67C2-41DD-ACB7-70001A8C792F}"/>
    <cellStyle name="Currency [0] 9901" xfId="48079" hidden="1" xr:uid="{F55CC34D-ABCA-4464-B8D4-671B59E0FE0F}"/>
    <cellStyle name="Currency [0] 9901" xfId="18692" hidden="1" xr:uid="{678FB793-8E90-4847-88CB-8FC0D20B728B}"/>
    <cellStyle name="Currency [0] 9902" xfId="48073" hidden="1" xr:uid="{798FABD5-8879-44B6-BEC4-3A6EEFAC6789}"/>
    <cellStyle name="Currency [0] 9902" xfId="18686" hidden="1" xr:uid="{9B245817-714E-4A86-B088-DAD8068ECC62}"/>
    <cellStyle name="Currency [0] 9903" xfId="47830" hidden="1" xr:uid="{7A798C32-009C-47EC-92DE-B889D75E9A75}"/>
    <cellStyle name="Currency [0] 9903" xfId="18443" hidden="1" xr:uid="{B14A6B3C-BCA8-418D-9986-2B1BD3253BA4}"/>
    <cellStyle name="Currency [0] 9904" xfId="48085" hidden="1" xr:uid="{835A14AD-B03C-4B5D-8E45-44802ABC679E}"/>
    <cellStyle name="Currency [0] 9904" xfId="18698" hidden="1" xr:uid="{C0FA15C1-6416-4487-A689-FF82978BCD33}"/>
    <cellStyle name="Currency [0] 9905" xfId="48089" hidden="1" xr:uid="{71B07B4C-41ED-4320-9AE1-8DB88E776821}"/>
    <cellStyle name="Currency [0] 9905" xfId="18702" hidden="1" xr:uid="{D1270F5E-9AB9-414B-843C-48EB964B539F}"/>
    <cellStyle name="Currency [0] 9906" xfId="48095" hidden="1" xr:uid="{0623C14E-AF6D-456D-9CC4-39B35A843307}"/>
    <cellStyle name="Currency [0] 9906" xfId="18708" hidden="1" xr:uid="{E38EAE00-5BA1-4168-8F9A-ADA32ECCC9BF}"/>
    <cellStyle name="Currency [0] 9907" xfId="48098" hidden="1" xr:uid="{18EA000A-0F2E-4C2B-B5C9-7C7C26433B4E}"/>
    <cellStyle name="Currency [0] 9907" xfId="18711" hidden="1" xr:uid="{32DD21C5-491B-449F-AAB5-DA66D2A54842}"/>
    <cellStyle name="Currency [0] 9908" xfId="48084" hidden="1" xr:uid="{E56856ED-1848-4E80-8084-8A40F000E8D6}"/>
    <cellStyle name="Currency [0] 9908" xfId="18697" hidden="1" xr:uid="{A110B2BE-A96B-4B81-87E9-35B4FCBE869D}"/>
    <cellStyle name="Currency [0] 9909" xfId="48094" hidden="1" xr:uid="{5572505C-B1A6-40CA-8EC4-1052D58F5547}"/>
    <cellStyle name="Currency [0] 9909" xfId="18707" hidden="1" xr:uid="{BA817593-683B-4539-8C36-CF2F2C963563}"/>
    <cellStyle name="Currency [0] 991" xfId="32765" hidden="1" xr:uid="{8C605ED0-3D79-4A27-B0B1-6C10D91E2CFE}"/>
    <cellStyle name="Currency [0] 991" xfId="3376" hidden="1" xr:uid="{E3580E3D-205E-437B-90DC-72255E67D633}"/>
    <cellStyle name="Currency [0] 9910" xfId="48105" hidden="1" xr:uid="{22224B97-5288-40BD-93DD-65D028114533}"/>
    <cellStyle name="Currency [0] 9910" xfId="18718" hidden="1" xr:uid="{9CF4EE08-42AA-494A-982F-4F1180332509}"/>
    <cellStyle name="Currency [0] 9911" xfId="48106" hidden="1" xr:uid="{7039FE8A-D7FE-43AE-8311-18C6218EBE59}"/>
    <cellStyle name="Currency [0] 9911" xfId="18719" hidden="1" xr:uid="{22CF04FA-B95C-475C-AFC8-F2FF4B83476E}"/>
    <cellStyle name="Currency [0] 9912" xfId="48071" hidden="1" xr:uid="{3B4C8895-DD82-4788-A7CF-748FEE9A229C}"/>
    <cellStyle name="Currency [0] 9912" xfId="18684" hidden="1" xr:uid="{1F44F272-402B-42D3-A36C-6A6E91429F16}"/>
    <cellStyle name="Currency [0] 9913" xfId="47831" hidden="1" xr:uid="{D16E7CF8-40CA-477D-A4A8-D2451252FDEC}"/>
    <cellStyle name="Currency [0] 9913" xfId="18444" hidden="1" xr:uid="{8AB04BA4-8C5E-495A-8A33-E12893DA863B}"/>
    <cellStyle name="Currency [0] 9914" xfId="48091" hidden="1" xr:uid="{E4E6A36A-0FA6-4818-B77A-2094332549EA}"/>
    <cellStyle name="Currency [0] 9914" xfId="18704" hidden="1" xr:uid="{ABFADF3F-AA58-49D5-B41B-0EF83B3C2F38}"/>
    <cellStyle name="Currency [0] 9915" xfId="47837" hidden="1" xr:uid="{531068B5-0EFF-49ED-82DD-1A2DE5684410}"/>
    <cellStyle name="Currency [0] 9915" xfId="18450" hidden="1" xr:uid="{948AA4FB-36A9-402A-8C12-ED640EB6EF88}"/>
    <cellStyle name="Currency [0] 9916" xfId="48086" hidden="1" xr:uid="{31A1EEC8-9AB1-4FA5-AF83-9AAA81F8C2D1}"/>
    <cellStyle name="Currency [0] 9916" xfId="18699" hidden="1" xr:uid="{89737E5D-6F9F-438E-B551-143FA2E113AA}"/>
    <cellStyle name="Currency [0] 9917" xfId="48107" hidden="1" xr:uid="{2A0AD9D4-E0B6-4579-97A9-4C88B0A6F76A}"/>
    <cellStyle name="Currency [0] 9917" xfId="18720" hidden="1" xr:uid="{C6889DF1-738A-43EA-B969-45D796AF95CC}"/>
    <cellStyle name="Currency [0] 9918" xfId="48092" hidden="1" xr:uid="{A08DE95B-684D-43D5-9BA6-6B67A9A9AD80}"/>
    <cellStyle name="Currency [0] 9918" xfId="18705" hidden="1" xr:uid="{9782A726-9FDE-4048-8FEF-202F3992D9CE}"/>
    <cellStyle name="Currency [0] 9919" xfId="48096" hidden="1" xr:uid="{FB5839B1-7C63-4D7E-9ACD-9E5B89A91540}"/>
    <cellStyle name="Currency [0] 9919" xfId="18709" hidden="1" xr:uid="{F35C3DDF-D3B3-4401-A9F5-C0C92B63251A}"/>
    <cellStyle name="Currency [0] 992" xfId="32795" hidden="1" xr:uid="{963708F7-AFDE-40B5-BC7B-A9CF7ACEB1F0}"/>
    <cellStyle name="Currency [0] 992" xfId="3406" hidden="1" xr:uid="{E1849A8C-5E43-45FE-9650-19DCA6BDBD44}"/>
    <cellStyle name="Currency [0] 9920" xfId="48112" hidden="1" xr:uid="{C8AC669F-B5EF-465B-B1CD-99C171137CCE}"/>
    <cellStyle name="Currency [0] 9920" xfId="18725" hidden="1" xr:uid="{FDEC8914-4BA3-4833-8C86-151B70541796}"/>
    <cellStyle name="Currency [0] 9921" xfId="48113" hidden="1" xr:uid="{637B8895-F938-4526-ACC2-F666ED399DA2}"/>
    <cellStyle name="Currency [0] 9921" xfId="18726" hidden="1" xr:uid="{7FE97091-E68C-4AFF-A921-AFA8271F6726}"/>
    <cellStyle name="Currency [0] 9922" xfId="48093" hidden="1" xr:uid="{B4E8ACC7-7251-478D-BD07-3BCA90C69736}"/>
    <cellStyle name="Currency [0] 9922" xfId="18706" hidden="1" xr:uid="{5182CE74-5243-4C48-8E6F-6242A98F1E1E}"/>
    <cellStyle name="Currency [0] 9923" xfId="48100" hidden="1" xr:uid="{B5E74EE9-8936-4B57-8B1D-B4F180F8E4A9}"/>
    <cellStyle name="Currency [0] 9923" xfId="18713" hidden="1" xr:uid="{75652568-D6EF-4CBC-9276-5D2FF11C1E07}"/>
    <cellStyle name="Currency [0] 9924" xfId="48104" hidden="1" xr:uid="{0FE29278-1A44-40B6-93FA-877C1BFD699E}"/>
    <cellStyle name="Currency [0] 9924" xfId="18717" hidden="1" xr:uid="{A678A78A-490D-4148-971E-D8B5B610CECC}"/>
    <cellStyle name="Currency [0] 9925" xfId="48099" hidden="1" xr:uid="{80893BA3-14BA-4D44-9020-E74321395246}"/>
    <cellStyle name="Currency [0] 9925" xfId="18712" hidden="1" xr:uid="{D47CFB8C-A083-48B3-A030-C32C8D8AC4AD}"/>
    <cellStyle name="Currency [0] 9926" xfId="48122" hidden="1" xr:uid="{792E6FBD-A06F-4C58-92EA-9E8A774FDDCD}"/>
    <cellStyle name="Currency [0] 9926" xfId="18735" hidden="1" xr:uid="{C7E11B68-48BF-4CF3-9A9B-33E7EC348A02}"/>
    <cellStyle name="Currency [0] 9927" xfId="48128" hidden="1" xr:uid="{323CAC13-E8A3-4D25-A9B3-80EDC1DBFCC5}"/>
    <cellStyle name="Currency [0] 9927" xfId="18741" hidden="1" xr:uid="{FB715040-1250-4754-A0CE-D7281CA53F2B}"/>
    <cellStyle name="Currency [0] 9928" xfId="48090" hidden="1" xr:uid="{4F1D7FA0-90CE-49A8-9315-5C90523DD939}"/>
    <cellStyle name="Currency [0] 9928" xfId="18703" hidden="1" xr:uid="{40FB2B87-53DF-4B73-AA9F-730EB2CE0C64}"/>
    <cellStyle name="Currency [0] 9929" xfId="48120" hidden="1" xr:uid="{2D09906A-5F8A-49E5-A56D-129F9B209D2D}"/>
    <cellStyle name="Currency [0] 9929" xfId="18733" hidden="1" xr:uid="{7019FAC4-9C1C-4D77-95AD-25C99D2AA6DD}"/>
    <cellStyle name="Currency [0] 993" xfId="32807" hidden="1" xr:uid="{D053EF73-2D75-446D-8DBB-B175F36A8D33}"/>
    <cellStyle name="Currency [0] 993" xfId="3418" hidden="1" xr:uid="{59AAB6FB-73E9-44C3-9632-DCF26EF665AF}"/>
    <cellStyle name="Currency [0] 9930" xfId="48132" hidden="1" xr:uid="{6B3BDC59-3EAC-4812-84FB-E608134BCA0E}"/>
    <cellStyle name="Currency [0] 9930" xfId="18745" hidden="1" xr:uid="{E61464EE-27D9-4EBC-B2E2-7818B3A43565}"/>
    <cellStyle name="Currency [0] 9931" xfId="48133" hidden="1" xr:uid="{CD5C5F48-5B53-4FE4-B84C-3AB17FCCC716}"/>
    <cellStyle name="Currency [0] 9931" xfId="18746" hidden="1" xr:uid="{335F5793-4AD7-4EE1-B27A-250E93758758}"/>
    <cellStyle name="Currency [0] 9932" xfId="48081" hidden="1" xr:uid="{E93132EE-BB08-43F2-A3BC-DE805AEEB0C1}"/>
    <cellStyle name="Currency [0] 9932" xfId="18694" hidden="1" xr:uid="{427F22C7-39D4-4139-90A1-3D8179CA4D19}"/>
    <cellStyle name="Currency [0] 9933" xfId="48088" hidden="1" xr:uid="{183FF15B-F94C-4B7C-991D-D7561DDA1214}"/>
    <cellStyle name="Currency [0] 9933" xfId="18701" hidden="1" xr:uid="{D5CBED8E-851C-4433-8663-86A5DBCB834B}"/>
    <cellStyle name="Currency [0] 9934" xfId="48117" hidden="1" xr:uid="{0E38C283-00B2-44AD-B7EE-ECB182182484}"/>
    <cellStyle name="Currency [0] 9934" xfId="18730" hidden="1" xr:uid="{5097F973-FA4D-42E9-8F36-6EC365C2D1D3}"/>
    <cellStyle name="Currency [0] 9935" xfId="48102" hidden="1" xr:uid="{D49B3D74-D0C1-40B3-824B-8E57B63C109A}"/>
    <cellStyle name="Currency [0] 9935" xfId="18715" hidden="1" xr:uid="{78B9FB2B-10CC-4685-8606-4D9470A8CB7B}"/>
    <cellStyle name="Currency [0] 9936" xfId="48075" hidden="1" xr:uid="{FC72DD61-29A0-4D9C-A126-297D175C7F29}"/>
    <cellStyle name="Currency [0] 9936" xfId="18688" hidden="1" xr:uid="{2E243705-3625-47CF-8362-77CBF7349BC9}"/>
    <cellStyle name="Currency [0] 9937" xfId="48139" hidden="1" xr:uid="{DA72AC93-6D1C-401B-9AE0-A30F1E701B01}"/>
    <cellStyle name="Currency [0] 9937" xfId="18752" hidden="1" xr:uid="{72D78EDB-A979-4FF8-8049-AAFAF76655CE}"/>
    <cellStyle name="Currency [0] 9938" xfId="48118" hidden="1" xr:uid="{FFA208A8-25F7-4C2D-B794-473F1668020E}"/>
    <cellStyle name="Currency [0] 9938" xfId="18731" hidden="1" xr:uid="{0A4A60BB-5E92-41F9-B5CB-5B1DEAB0848B}"/>
    <cellStyle name="Currency [0] 9939" xfId="48125" hidden="1" xr:uid="{818EC438-644C-46C2-B050-14C020ECBDB3}"/>
    <cellStyle name="Currency [0] 9939" xfId="18738" hidden="1" xr:uid="{D9E82E2E-7F90-4859-A834-279843DE0AD1}"/>
    <cellStyle name="Currency [0] 994" xfId="32808" hidden="1" xr:uid="{9E01812A-A4E4-4116-ABF6-311513D5665E}"/>
    <cellStyle name="Currency [0] 994" xfId="3419" hidden="1" xr:uid="{FD863A7B-D9CF-431F-9D76-3566A2C479C1}"/>
    <cellStyle name="Currency [0] 9940" xfId="48140" hidden="1" xr:uid="{4A1AD74C-7760-48DA-99BC-0E6EFEDB8C96}"/>
    <cellStyle name="Currency [0] 9940" xfId="18753" hidden="1" xr:uid="{459F01CD-834C-4A6C-B038-5245CC6594B8}"/>
    <cellStyle name="Currency [0] 9941" xfId="48141" hidden="1" xr:uid="{24671D8E-ECED-4DAB-BF31-3A7A35E89ABA}"/>
    <cellStyle name="Currency [0] 9941" xfId="18754" hidden="1" xr:uid="{AEF83FBB-BC4F-46E9-94EE-8C45A0134AEC}"/>
    <cellStyle name="Currency [0] 9942" xfId="48116" hidden="1" xr:uid="{9D6157AA-DFBF-4FA9-BBC3-7FAB235F71FB}"/>
    <cellStyle name="Currency [0] 9942" xfId="18729" hidden="1" xr:uid="{8774C93D-2556-4A73-95F1-8F81F58D4068}"/>
    <cellStyle name="Currency [0] 9943" xfId="48115" hidden="1" xr:uid="{6E3B6A74-A91E-492F-BDE1-26F3D8D2AB55}"/>
    <cellStyle name="Currency [0] 9943" xfId="18728" hidden="1" xr:uid="{7296485C-4571-4B3B-B3BD-3B9EF1AAE7AF}"/>
    <cellStyle name="Currency [0] 9944" xfId="48110" hidden="1" xr:uid="{0202E034-E364-44A3-A7BF-3F6A40368E97}"/>
    <cellStyle name="Currency [0] 9944" xfId="18723" hidden="1" xr:uid="{F9D7D20B-6100-49EF-A814-5C9F0696F5D6}"/>
    <cellStyle name="Currency [0] 9945" xfId="48108" hidden="1" xr:uid="{E9402B29-7D0C-4354-BD20-F25E0C8B2D34}"/>
    <cellStyle name="Currency [0] 9945" xfId="18721" hidden="1" xr:uid="{4C44B37F-B679-4A6C-88E5-F8DE5EB0EA83}"/>
    <cellStyle name="Currency [0] 9946" xfId="48109" hidden="1" xr:uid="{C35563D7-1E22-453C-86D2-F93F470BD8E4}"/>
    <cellStyle name="Currency [0] 9946" xfId="18722" hidden="1" xr:uid="{A502C2A8-8D14-40F9-AF60-59A25E1414A3}"/>
    <cellStyle name="Currency [0] 9947" xfId="48146" hidden="1" xr:uid="{9C7D56ED-4024-40CD-B950-5A2ABA728418}"/>
    <cellStyle name="Currency [0] 9947" xfId="18759" hidden="1" xr:uid="{F2CDBF3A-ECA4-4C97-A9E3-ABBEF8557940}"/>
    <cellStyle name="Currency [0] 9948" xfId="47832" hidden="1" xr:uid="{DE562001-7E87-469D-83E1-5E47D78F31CA}"/>
    <cellStyle name="Currency [0] 9948" xfId="18445" hidden="1" xr:uid="{438B1D0B-98DE-40BC-9F93-0EAEE13943C8}"/>
    <cellStyle name="Currency [0] 9949" xfId="48136" hidden="1" xr:uid="{6B6E6B81-E520-46AB-8AD7-67E0EC51ED3E}"/>
    <cellStyle name="Currency [0] 9949" xfId="18749" hidden="1" xr:uid="{097E1BCC-D2CB-4994-B1DD-8D67D1930D37}"/>
    <cellStyle name="Currency [0] 995" xfId="32756" hidden="1" xr:uid="{B780452B-4711-46DF-9C20-29F953B7073F}"/>
    <cellStyle name="Currency [0] 995" xfId="3367" hidden="1" xr:uid="{D25E49CB-293C-4728-9949-BF8671559579}"/>
    <cellStyle name="Currency [0] 9950" xfId="48148" hidden="1" xr:uid="{F4197EDA-2F9F-49FF-B779-32E3919001CB}"/>
    <cellStyle name="Currency [0] 9950" xfId="18761" hidden="1" xr:uid="{64DEE758-4AC2-4E26-9D07-C99B47506765}"/>
    <cellStyle name="Currency [0] 9951" xfId="48149" hidden="1" xr:uid="{D2ECA56B-F9AB-4B7E-A004-065EE0C1C99D}"/>
    <cellStyle name="Currency [0] 9951" xfId="18762" hidden="1" xr:uid="{78AB2DE0-277B-482F-B671-92D833053A0D}"/>
    <cellStyle name="Currency [0] 9952" xfId="48087" hidden="1" xr:uid="{F8DC7229-68B4-46F2-8C01-6D098AB94BAE}"/>
    <cellStyle name="Currency [0] 9952" xfId="18700" hidden="1" xr:uid="{D0A6569F-7084-4201-B2FC-3DA871DA36E7}"/>
    <cellStyle name="Currency [0] 9953" xfId="48123" hidden="1" xr:uid="{273BE912-86FF-48FC-87D0-DBF339C48215}"/>
    <cellStyle name="Currency [0] 9953" xfId="18736" hidden="1" xr:uid="{D9AB174B-E505-4D20-AD11-614C1C2F0B39}"/>
    <cellStyle name="Currency [0] 9954" xfId="48103" hidden="1" xr:uid="{0A9BED84-8547-4F1F-9B78-34734ED8EA88}"/>
    <cellStyle name="Currency [0] 9954" xfId="18716" hidden="1" xr:uid="{5A5D01EC-AD4C-4D1E-829D-E01272BDFFF0}"/>
    <cellStyle name="Currency [0] 9955" xfId="48119" hidden="1" xr:uid="{B65F70C4-AD74-40F8-B1F3-7BCB6ADD680D}"/>
    <cellStyle name="Currency [0] 9955" xfId="18732" hidden="1" xr:uid="{7D2BD955-CB70-42FF-AC0A-387CED2B3A61}"/>
    <cellStyle name="Currency [0] 9956" xfId="48121" hidden="1" xr:uid="{0FF66BD9-62BB-4493-9656-6AB9C316DAD5}"/>
    <cellStyle name="Currency [0] 9956" xfId="18734" hidden="1" xr:uid="{C4A173AA-7065-414D-88F8-09C9B917A437}"/>
    <cellStyle name="Currency [0] 9957" xfId="48152" hidden="1" xr:uid="{E127E346-DC76-4E1A-886F-8E3EB9407B37}"/>
    <cellStyle name="Currency [0] 9957" xfId="18765" hidden="1" xr:uid="{4456C4F7-7307-41C9-8223-65CAF038AF58}"/>
    <cellStyle name="Currency [0] 9958" xfId="47825" hidden="1" xr:uid="{1C6F54C5-004A-4296-BBB8-EFC83E4D9D94}"/>
    <cellStyle name="Currency [0] 9958" xfId="18438" hidden="1" xr:uid="{7B8A9195-EC88-4BB5-8FAA-8A169DC8DB48}"/>
    <cellStyle name="Currency [0] 9959" xfId="48144" hidden="1" xr:uid="{3A73487A-D3CC-402F-9319-95177EBF03E1}"/>
    <cellStyle name="Currency [0] 9959" xfId="18757" hidden="1" xr:uid="{7C9091C2-E667-4CDE-89A8-69F871C019DE}"/>
    <cellStyle name="Currency [0] 996" xfId="32763" hidden="1" xr:uid="{380DB600-DE2B-44E5-B60B-E126A46406E1}"/>
    <cellStyle name="Currency [0] 996" xfId="3374" hidden="1" xr:uid="{FC17DEF0-92EE-4B11-B250-F3005DC05CE4}"/>
    <cellStyle name="Currency [0] 9960" xfId="48154" hidden="1" xr:uid="{299ADB4E-6839-45F5-AB70-349E8926CE9A}"/>
    <cellStyle name="Currency [0] 9960" xfId="18767" hidden="1" xr:uid="{29AD727D-0C49-4A6F-95CE-4F7B61E171E6}"/>
    <cellStyle name="Currency [0] 9961" xfId="48155" hidden="1" xr:uid="{95B037D9-FF42-4791-BF02-546D8510CF7A}"/>
    <cellStyle name="Currency [0] 9961" xfId="18768" hidden="1" xr:uid="{D08CA640-2793-44C5-B4C4-DEC43E6DB0CB}"/>
    <cellStyle name="Currency [0] 9962" xfId="48083" hidden="1" xr:uid="{8C7B0A0D-BE4E-4E16-ABED-69D5FB7E42C3}"/>
    <cellStyle name="Currency [0] 9962" xfId="18696" hidden="1" xr:uid="{772A803A-747A-4AA8-BE95-B89EE93881E3}"/>
    <cellStyle name="Currency [0] 9963" xfId="48134" hidden="1" xr:uid="{96E5E9F1-1FBB-45E9-B082-5328653183D0}"/>
    <cellStyle name="Currency [0] 9963" xfId="18747" hidden="1" xr:uid="{187A1DD7-DBE5-44FB-B9C8-03E8EF727D60}"/>
    <cellStyle name="Currency [0] 9964" xfId="48114" hidden="1" xr:uid="{82827973-3213-42B9-9FD7-1FE7263D0842}"/>
    <cellStyle name="Currency [0] 9964" xfId="18727" hidden="1" xr:uid="{B6DCE89C-4070-47AF-A78B-51939A687F69}"/>
    <cellStyle name="Currency [0] 9965" xfId="48126" hidden="1" xr:uid="{1F15F797-5FED-447B-8774-2292E4F85A68}"/>
    <cellStyle name="Currency [0] 9965" xfId="18739" hidden="1" xr:uid="{B4864BD0-ECD3-45DD-881A-9A8DA56034E9}"/>
    <cellStyle name="Currency [0] 9966" xfId="48124" hidden="1" xr:uid="{B66E5F73-50AA-40B0-99F5-B69359B3FF64}"/>
    <cellStyle name="Currency [0] 9966" xfId="18737" hidden="1" xr:uid="{A9187133-4FD6-4688-8D08-1FCF3E987DB0}"/>
    <cellStyle name="Currency [0] 9967" xfId="48157" hidden="1" xr:uid="{63AADCAF-C5EC-45BE-8765-609F66423219}"/>
    <cellStyle name="Currency [0] 9967" xfId="18770" hidden="1" xr:uid="{C3795752-5A1F-414D-AABB-770735487A83}"/>
    <cellStyle name="Currency [0] 9968" xfId="48101" hidden="1" xr:uid="{7969DF68-38A1-4E61-8535-4AC626A6953A}"/>
    <cellStyle name="Currency [0] 9968" xfId="18714" hidden="1" xr:uid="{BE2E472D-259F-4D91-9D35-23F7F12574CC}"/>
    <cellStyle name="Currency [0] 9969" xfId="48151" hidden="1" xr:uid="{C9153CDB-99A1-433E-86B2-4DB9F3170FEF}"/>
    <cellStyle name="Currency [0] 9969" xfId="18764" hidden="1" xr:uid="{DD69AFD5-9238-44F8-A422-22836BCB37E5}"/>
    <cellStyle name="Currency [0] 997" xfId="32792" hidden="1" xr:uid="{62D66350-97D7-477F-B0EB-7FE50EBEC127}"/>
    <cellStyle name="Currency [0] 997" xfId="3403" hidden="1" xr:uid="{D9CF3BF1-CBE5-4918-A415-FCDB41969F8D}"/>
    <cellStyle name="Currency [0] 9970" xfId="48161" hidden="1" xr:uid="{F2F2D54E-4ED2-49B3-A3BA-B293565E0487}"/>
    <cellStyle name="Currency [0] 9970" xfId="18774" hidden="1" xr:uid="{DE8118EC-51EF-42DE-938E-55C5EA073EFF}"/>
    <cellStyle name="Currency [0] 9971" xfId="48162" hidden="1" xr:uid="{C2420B2D-EECA-4B7C-9F52-CC6093406FB3}"/>
    <cellStyle name="Currency [0] 9971" xfId="18775" hidden="1" xr:uid="{1762712C-9F35-4620-8B71-D69A7CBE27EA}"/>
    <cellStyle name="Currency [0] 9972" xfId="48127" hidden="1" xr:uid="{9665F2EE-4680-443A-9198-D50938AE7134}"/>
    <cellStyle name="Currency [0] 9972" xfId="18740" hidden="1" xr:uid="{CFE38259-A6CA-4EDA-9D8F-741E8FA7CD91}"/>
    <cellStyle name="Currency [0] 9973" xfId="48142" hidden="1" xr:uid="{6910FD8F-D0AE-4486-8D2C-1B7367600EA4}"/>
    <cellStyle name="Currency [0] 9973" xfId="18755" hidden="1" xr:uid="{A38271B3-FDAE-4311-ACBB-8E17C39C7DC5}"/>
    <cellStyle name="Currency [0] 9974" xfId="47815" hidden="1" xr:uid="{9D35F545-57E3-48F7-8547-7238ED7CD9B7}"/>
    <cellStyle name="Currency [0] 9974" xfId="18428" hidden="1" xr:uid="{E3E58242-5082-48E0-807D-EC762E2176E1}"/>
    <cellStyle name="Currency [0] 9975" xfId="48137" hidden="1" xr:uid="{7B7AB554-539B-4966-8BE9-21F26608C4FD}"/>
    <cellStyle name="Currency [0] 9975" xfId="18750" hidden="1" xr:uid="{53A4E676-9CF5-4C9E-8292-1E987672CE42}"/>
    <cellStyle name="Currency [0] 9976" xfId="48135" hidden="1" xr:uid="{4C614809-41E8-4BEE-815F-4D0FD3709A10}"/>
    <cellStyle name="Currency [0] 9976" xfId="18748" hidden="1" xr:uid="{99316A4D-91F8-418D-AE33-05C189740F8A}"/>
    <cellStyle name="Currency [0] 9977" xfId="48164" hidden="1" xr:uid="{20A1BE7F-A847-4235-BA08-E7760A73F031}"/>
    <cellStyle name="Currency [0] 9977" xfId="18777" hidden="1" xr:uid="{A6647899-62AD-4F2C-B868-238E50AB3E79}"/>
    <cellStyle name="Currency [0] 9978" xfId="48080" hidden="1" xr:uid="{F4D97A19-A826-4368-8A60-B2E0F78A7FEE}"/>
    <cellStyle name="Currency [0] 9978" xfId="18693" hidden="1" xr:uid="{9C72AEE3-27D0-48A1-8D84-D8512F339403}"/>
    <cellStyle name="Currency [0] 9979" xfId="48156" hidden="1" xr:uid="{E1552506-70E7-4C64-927F-42E47CAC41D6}"/>
    <cellStyle name="Currency [0] 9979" xfId="18769" hidden="1" xr:uid="{A04D49F7-2B10-4753-98AD-804FD0AEA17E}"/>
    <cellStyle name="Currency [0] 998" xfId="32777" hidden="1" xr:uid="{A347074D-30F2-4F09-8B63-898F667DD4A4}"/>
    <cellStyle name="Currency [0] 998" xfId="3388" hidden="1" xr:uid="{FEAC558C-F66F-4FB7-8891-139023D67683}"/>
    <cellStyle name="Currency [0] 9980" xfId="48166" hidden="1" xr:uid="{51D9140C-9221-4367-B471-276D87FBDA2C}"/>
    <cellStyle name="Currency [0] 9980" xfId="18779" hidden="1" xr:uid="{68BA05B2-1DE7-4F12-A8A6-E349B3AA733B}"/>
    <cellStyle name="Currency [0] 9981" xfId="48167" hidden="1" xr:uid="{5345F8CA-6C1B-4056-A8ED-ABFF97CF1535}"/>
    <cellStyle name="Currency [0] 9981" xfId="18780" hidden="1" xr:uid="{E8745125-7CB5-4859-8E30-A86BA9D19D3F}"/>
    <cellStyle name="Currency [0] 9982" xfId="48138" hidden="1" xr:uid="{348B0142-8234-4D3B-8E25-A9298DE6DBB5}"/>
    <cellStyle name="Currency [0] 9982" xfId="18751" hidden="1" xr:uid="{7DAD453E-3257-4124-B2C7-C5D8B6032771}"/>
    <cellStyle name="Currency [0] 9983" xfId="48150" hidden="1" xr:uid="{E8598C77-5311-40D8-A529-700DEA9C1B66}"/>
    <cellStyle name="Currency [0] 9983" xfId="18763" hidden="1" xr:uid="{D8FDCE72-CCAF-4AE3-9D18-85361BDC2EBF}"/>
    <cellStyle name="Currency [0] 9984" xfId="48130" hidden="1" xr:uid="{B2817A08-6F14-4D56-8AA9-5766BE1D7714}"/>
    <cellStyle name="Currency [0] 9984" xfId="18743" hidden="1" xr:uid="{4D1FF226-AEE8-462B-B94B-7005041AB2CC}"/>
    <cellStyle name="Currency [0] 9985" xfId="48145" hidden="1" xr:uid="{98836E28-6837-4B11-BCA6-C091EED70DEF}"/>
    <cellStyle name="Currency [0] 9985" xfId="18758" hidden="1" xr:uid="{96A5AF39-3C18-43BB-B9E9-FDADA07E2877}"/>
    <cellStyle name="Currency [0] 9986" xfId="48143" hidden="1" xr:uid="{2551B4D3-D7EC-4DDD-B62A-16BF5B1B4402}"/>
    <cellStyle name="Currency [0] 9986" xfId="18756" hidden="1" xr:uid="{85E39BE6-2DD6-4DC6-A66C-6E48FF4BA376}"/>
    <cellStyle name="Currency [0] 9987" xfId="48169" hidden="1" xr:uid="{E3BF2126-A658-49A6-BA8A-7445B819D8ED}"/>
    <cellStyle name="Currency [0] 9987" xfId="18782" hidden="1" xr:uid="{DF2636CA-DFA5-4662-B3C6-0EA65BC4DA2C}"/>
    <cellStyle name="Currency [0] 9988" xfId="48082" hidden="1" xr:uid="{474CD32E-0BFE-4E42-B7CA-91805AA2A458}"/>
    <cellStyle name="Currency [0] 9988" xfId="18695" hidden="1" xr:uid="{87DDDD68-B043-4872-918B-13D065B5A36A}"/>
    <cellStyle name="Currency [0] 9989" xfId="48163" hidden="1" xr:uid="{1B4CF65F-2E0B-4AEE-BED0-DA3C0853B897}"/>
    <cellStyle name="Currency [0] 9989" xfId="18776" hidden="1" xr:uid="{A02B71C3-4C51-4980-ABAF-D8F984A355DB}"/>
    <cellStyle name="Currency [0] 999" xfId="32750" hidden="1" xr:uid="{9433AA09-06A0-41E9-B346-1303619E8444}"/>
    <cellStyle name="Currency [0] 999" xfId="3361" hidden="1" xr:uid="{21FB6404-EED5-4EDB-BD05-81B1ECE9FD01}"/>
    <cellStyle name="Currency [0] 9990" xfId="48170" hidden="1" xr:uid="{E5B783C7-713D-4224-B2B0-10EB9E7C1DF0}"/>
    <cellStyle name="Currency [0] 9990" xfId="18783" hidden="1" xr:uid="{E9A22DC0-002D-4AFA-8256-D7F84BD0F98A}"/>
    <cellStyle name="Currency [0] 9991" xfId="48171" hidden="1" xr:uid="{657ED20F-8ECB-41DD-A458-DF2419133903}"/>
    <cellStyle name="Currency [0] 9991" xfId="18784" hidden="1" xr:uid="{6CDCC503-84E2-4F55-B3CB-04994191A2C2}"/>
    <cellStyle name="Currency [0] 9992" xfId="48111" hidden="1" xr:uid="{5F4B0A22-2FD9-4E26-8898-AB2830E9B72B}"/>
    <cellStyle name="Currency [0] 9992" xfId="18724" hidden="1" xr:uid="{FC5D1295-43BA-4BCD-BD41-D82122EFD662}"/>
    <cellStyle name="Currency [0] 9993" xfId="48131" hidden="1" xr:uid="{AF7F42DE-0BE9-4825-81FE-BAAC1C2E3A1A}"/>
    <cellStyle name="Currency [0] 9993" xfId="18744" hidden="1" xr:uid="{39D2243B-735C-42D3-A1F9-60DFFF3C8C3E}"/>
    <cellStyle name="Currency [0] 9994" xfId="48165" hidden="1" xr:uid="{FBD87DEB-748B-40F1-9900-E6D7317246B3}"/>
    <cellStyle name="Currency [0] 9994" xfId="18778" hidden="1" xr:uid="{C07A2B3D-44E6-4CDD-8A3A-82F375BE214F}"/>
    <cellStyle name="Currency [0] 9995" xfId="48158" hidden="1" xr:uid="{07FDAE2D-F6DC-49FD-998F-D82A2BA8AD6C}"/>
    <cellStyle name="Currency [0] 9995" xfId="18771" hidden="1" xr:uid="{21408D5E-46AC-423F-ACE7-F29B1B7FF426}"/>
    <cellStyle name="Currency [0] 9996" xfId="48168" hidden="1" xr:uid="{D29B64DA-5511-4001-A4C9-1391F34B385A}"/>
    <cellStyle name="Currency [0] 9996" xfId="18781" hidden="1" xr:uid="{04B4F7F2-B3E3-41D2-AF03-3C633B284352}"/>
    <cellStyle name="Currency [0] 9997" xfId="48172" hidden="1" xr:uid="{0CE458C6-BBA8-422C-A05C-5EF2AD001905}"/>
    <cellStyle name="Currency [0] 9997" xfId="18785" hidden="1" xr:uid="{BDCBE86A-D778-4433-BC26-F04F6A10D93D}"/>
    <cellStyle name="Currency [0] 9998" xfId="48097" hidden="1" xr:uid="{EF211403-51D7-432C-980A-3549221305BB}"/>
    <cellStyle name="Currency [0] 9998" xfId="18710" hidden="1" xr:uid="{70CAA85D-279E-4975-A26A-FEEFB841D943}"/>
    <cellStyle name="Currency [0] 9999" xfId="48129" hidden="1" xr:uid="{762042B1-CF17-4A02-A2DA-CF5689CA42AB}"/>
    <cellStyle name="Currency [0] 9999" xfId="18742" hidden="1" xr:uid="{78D71572-981E-40F2-8658-6C57457681B1}"/>
    <cellStyle name="Currency 2" xfId="63098" xr:uid="{42C7D521-899E-4AAE-AD3C-E9BC6CD424D8}"/>
    <cellStyle name="Currency 2 2" xfId="63142" xr:uid="{ED306488-E252-48F4-9C32-E23970518EDB}"/>
    <cellStyle name="Currency 2 2 2" xfId="63157" xr:uid="{EDBA1485-DBBD-4E04-9F75-AA4F9F93557C}"/>
    <cellStyle name="Currency 2 2 2 2" xfId="63183" xr:uid="{0836D9A3-61B5-4939-B23B-B91271FC53A3}"/>
    <cellStyle name="Currency 2 2 2 3" xfId="63220" xr:uid="{90529210-A63A-41A5-BC49-0CFE8270C371}"/>
    <cellStyle name="Currency 2 2 3" xfId="63184" xr:uid="{5E9C213F-EBE4-4619-9C66-05A479F8753C}"/>
    <cellStyle name="Currency 2 2 4" xfId="63205" xr:uid="{8EA41463-0CFD-467C-84D4-BC5C4A5694F6}"/>
    <cellStyle name="Currency 2 3" xfId="63150" xr:uid="{9F7559E7-3DDB-47CC-AB90-B413B83294E6}"/>
    <cellStyle name="Currency 2 3 2" xfId="63185" xr:uid="{334600AC-D63D-4257-9F19-39F9493A5076}"/>
    <cellStyle name="Currency 2 3 3" xfId="63213" xr:uid="{3C3CFF26-31E2-479E-AF2F-5482F9688CD4}"/>
    <cellStyle name="Currency 2 4" xfId="63186" xr:uid="{4511E8BA-AB58-4F70-8D9E-3165B2DEAC33}"/>
    <cellStyle name="Currency 2 5" xfId="63198" xr:uid="{22C9F082-2E85-4675-AED4-6D4E4EC373B2}"/>
    <cellStyle name="Currency 2 6" xfId="63135" xr:uid="{39DFEC8C-972A-4EB4-B876-985A94CB1D38}"/>
    <cellStyle name="Currency 3" xfId="63103" xr:uid="{3CF0BB94-7E66-44D8-A127-FEBAD8C001F5}"/>
    <cellStyle name="Currency 3 2" xfId="63152" xr:uid="{0A090EE2-D9C9-454C-BFEC-FE820D57A3A3}"/>
    <cellStyle name="Currency 3 2 2" xfId="63187" xr:uid="{144BFD35-C453-4CDE-9E63-CF8C4142929A}"/>
    <cellStyle name="Currency 3 2 3" xfId="63215" xr:uid="{7149D782-6505-4666-B41A-A0D1B624C45D}"/>
    <cellStyle name="Currency 3 3" xfId="63188" xr:uid="{BABA9207-8F00-477C-8B90-7BF6F140B34A}"/>
    <cellStyle name="Currency 3 4" xfId="63200" xr:uid="{0BD331F0-94D5-4B7A-9735-4B458598E9BB}"/>
    <cellStyle name="Currency 3 5" xfId="63137" xr:uid="{2DE852C4-303A-4240-ADF2-196C6C51C2FE}"/>
    <cellStyle name="Currency 4" xfId="63111" xr:uid="{748231BA-254E-4EC4-9731-B646122534DE}"/>
    <cellStyle name="Currency 4 2" xfId="63189" xr:uid="{B1E6BE28-4398-48CB-BDE2-4E630B14D05B}"/>
    <cellStyle name="Currency 4 3" xfId="63208" xr:uid="{82E238D6-6642-4196-BA13-5111CF5DFC7F}"/>
    <cellStyle name="Currency 4 4" xfId="63145" xr:uid="{41AE5CA4-F4D9-4E66-850D-7939F6AE5F72}"/>
    <cellStyle name="Currency 5" xfId="63190" xr:uid="{87E3671F-1967-432A-A82A-03C78831DE6B}"/>
    <cellStyle name="Currency 5 2" xfId="63193" xr:uid="{DC01FEDD-BDC5-4506-8BA7-F789AEAD16DC}"/>
    <cellStyle name="Currency 6" xfId="63191" xr:uid="{3D152724-FB2B-4A2D-AC35-1F5FD2254806}"/>
    <cellStyle name="Currency 7" xfId="63129" xr:uid="{A698487A-F250-4A16-A119-10EE5261CBD4}"/>
    <cellStyle name="Explanatory Text" xfId="25" builtinId="53" customBuiltin="1"/>
    <cellStyle name="Footnote" xfId="7" xr:uid="{2DF076AE-441C-4260-A1E3-DA00AA61DD51}"/>
    <cellStyle name="Good" xfId="17" builtinId="26" customBuiltin="1"/>
    <cellStyle name="Heading 1" xfId="14" builtinId="16" customBuiltin="1"/>
    <cellStyle name="Heading 2" xfId="15" builtinId="17" customBuiltin="1"/>
    <cellStyle name="Heading 2 2" xfId="11" xr:uid="{E7D03A47-764F-4C66-ABB6-1C6A47A77718}"/>
    <cellStyle name="Heading 3" xfId="16" builtinId="18" customBuiltin="1"/>
    <cellStyle name="Heading 4" xfId="63121" builtinId="19" customBuiltin="1"/>
    <cellStyle name="Hyperlink" xfId="63114" builtinId="8"/>
    <cellStyle name="Hyperlink 2" xfId="1" xr:uid="{EC346A44-FA19-4783-8DE5-F90619EC4E0D}"/>
    <cellStyle name="Hyperlink 2 2" xfId="63097" xr:uid="{B966FB46-E33D-4076-9444-4C68118DAC71}"/>
    <cellStyle name="Hyperlink 2 2 2" xfId="63223" xr:uid="{680CC9D1-2ACB-4CEF-BF98-055CCAA58A6E}"/>
    <cellStyle name="Hyperlink 3" xfId="63099" xr:uid="{809EA43A-5F03-4FA4-B423-343D10590288}"/>
    <cellStyle name="Hyperlink 7" xfId="5" xr:uid="{2660DF52-F319-4222-BA50-22062420890C}"/>
    <cellStyle name="Input" xfId="13" builtinId="20" customBuiltin="1"/>
    <cellStyle name="Linked Cell" xfId="21" builtinId="24" customBuiltin="1"/>
    <cellStyle name="Neutral" xfId="63101" builtinId="28" customBuiltin="1"/>
    <cellStyle name="Neutral 2" xfId="47" xr:uid="{E9AC3176-7E26-46B0-B0FB-2C67327B92E1}"/>
    <cellStyle name="Normal" xfId="0" builtinId="0"/>
    <cellStyle name="Normal 2" xfId="63095" xr:uid="{AACE64D5-87D1-45EB-8FA1-F45A65C9B7C6}"/>
    <cellStyle name="Normal 2 2" xfId="63113" xr:uid="{0D96E5CE-329A-4504-9C09-957642315CE1}"/>
    <cellStyle name="Normal 2 3" xfId="63117" xr:uid="{FC1D8596-17F1-4BD2-9827-4B14AD663E44}"/>
    <cellStyle name="Normal 2 3 2" xfId="63225" xr:uid="{CAFCA0CB-83A6-4CE1-847C-F70110DFAC7B}"/>
    <cellStyle name="Normal 2 4" xfId="63118" xr:uid="{DBDDD4A4-BEB5-4D91-AD6D-63D5770CC036}"/>
    <cellStyle name="Normal 2 5" xfId="63131" xr:uid="{83D99D1C-8061-44D0-8807-A39D5549C863}"/>
    <cellStyle name="Normal 3" xfId="10" xr:uid="{2034BE79-91B0-4C26-A4FA-387291CCDAD6}"/>
    <cellStyle name="Normal 4" xfId="63119" xr:uid="{0A96DDC6-2559-4F3F-A9DA-DC127D5054AE}"/>
    <cellStyle name="Normal 5" xfId="63226" xr:uid="{3EF9C730-F934-43A1-B457-0F05136070C3}"/>
    <cellStyle name="Note" xfId="24" builtinId="10" customBuiltin="1"/>
    <cellStyle name="Note 10" xfId="47037" hidden="1" xr:uid="{8537E931-C3B1-4866-AA90-6D7E35DFAC01}"/>
    <cellStyle name="Note 10" xfId="17650" hidden="1" xr:uid="{01640DA4-4117-4D51-AED8-573FC5A43C85}"/>
    <cellStyle name="Note 11" xfId="47061" hidden="1" xr:uid="{DB37D3C8-706B-4D0C-9551-448680783EBE}"/>
    <cellStyle name="Note 11" xfId="17674" hidden="1" xr:uid="{F36418F4-30E2-4D59-8FFB-C0D4B52A3A3B}"/>
    <cellStyle name="Note 12" xfId="47059" hidden="1" xr:uid="{AC3339E2-5FEF-423C-BECF-18E3C10697A9}"/>
    <cellStyle name="Note 12" xfId="17672" hidden="1" xr:uid="{965559D3-3B05-4CFA-8A2A-C0795D6DAC0B}"/>
    <cellStyle name="Note 13" xfId="47051" hidden="1" xr:uid="{74E7F7E4-51BA-410D-AB9B-E5DA9CA2B241}"/>
    <cellStyle name="Note 13" xfId="17664" hidden="1" xr:uid="{0AAD8CD1-FB8E-4116-888D-C219B209D059}"/>
    <cellStyle name="Note 14" xfId="56356" hidden="1" xr:uid="{F412EE58-A643-4353-B18B-EA906B449F00}"/>
    <cellStyle name="Note 14" xfId="26969" hidden="1" xr:uid="{4C50DD8E-660C-438C-9744-98D29E2C537D}"/>
    <cellStyle name="Note 15" xfId="46432" hidden="1" xr:uid="{94E1EFDF-B802-4E42-9975-254A58ACEC1C}"/>
    <cellStyle name="Note 15" xfId="17045" hidden="1" xr:uid="{332C206F-2B44-48C4-8E9B-98F93EE4D104}"/>
    <cellStyle name="Note 2" xfId="17044" hidden="1" xr:uid="{F96B528F-2B55-4057-AA6F-116175C7FCDC}"/>
    <cellStyle name="Note 24" xfId="400" hidden="1" xr:uid="{86A5A081-72A7-418B-AA6C-804624D45C80}"/>
    <cellStyle name="Note 24" xfId="530" hidden="1" xr:uid="{5DC7E82E-8DFF-4FFB-A34B-447CDB5E163B}"/>
    <cellStyle name="Note 24" xfId="688" hidden="1" xr:uid="{69408565-F2FF-4CB8-833D-1DB729C58BD3}"/>
    <cellStyle name="Note 24" xfId="202" hidden="1" xr:uid="{E39E0E8B-5CAA-4E28-A472-E58EE5A31FB3}"/>
    <cellStyle name="Note 24" xfId="360" hidden="1" xr:uid="{B28CA73A-AB23-447D-A961-0BB759D6A646}"/>
    <cellStyle name="Note 24" xfId="72" hidden="1" xr:uid="{11037E32-014E-4B11-8703-3B22096970B6}"/>
    <cellStyle name="Note 24" xfId="62521" hidden="1" xr:uid="{188BCD65-EACE-484E-9DA2-7AEE003A2EC6}"/>
    <cellStyle name="Note 24" xfId="61872" hidden="1" xr:uid="{49FF85BC-064A-42D8-AB03-CFE0BDF4A82D}"/>
    <cellStyle name="Note 24" xfId="61956" hidden="1" xr:uid="{83BC52F3-2E5D-4CE3-A4F3-20937B474B65}"/>
    <cellStyle name="Note 24" xfId="62038" hidden="1" xr:uid="{E40085AD-351A-43A8-8CEC-826DE0B3B6B5}"/>
    <cellStyle name="Note 24" xfId="62120" hidden="1" xr:uid="{46E8BDE0-4CF8-4B84-A8C2-C24852F5F832}"/>
    <cellStyle name="Note 24" xfId="62202" hidden="1" xr:uid="{4BB0B05F-DBA9-4865-A991-5B09A5E85DF7}"/>
    <cellStyle name="Note 24" xfId="61954" hidden="1" xr:uid="{E71921F0-F91F-4AE5-A87A-A8EDD1F5071F}"/>
    <cellStyle name="Note 24" xfId="62364" hidden="1" xr:uid="{6DE651E9-E411-4432-9357-3A3E7F3158AE}"/>
    <cellStyle name="Note 24" xfId="61130" hidden="1" xr:uid="{A9E1C0B9-4D6D-4D8F-88E9-17E1F14A8FE9}"/>
    <cellStyle name="Note 24" xfId="1495" hidden="1" xr:uid="{9313F626-3647-4991-BB01-849FFCA527CC}"/>
    <cellStyle name="Note 24" xfId="1712" hidden="1" xr:uid="{E428B852-D91E-49D8-854A-022497C066EE}"/>
    <cellStyle name="Note 24" xfId="1842" hidden="1" xr:uid="{83883CED-3FED-4AFD-9E64-58251264A019}"/>
    <cellStyle name="Note 24" xfId="2000" hidden="1" xr:uid="{912C1F39-BDF5-400D-AF46-DA44C221B307}"/>
    <cellStyle name="Note 24" xfId="1514" hidden="1" xr:uid="{D7AC12F5-3836-41F6-AB9B-EE36C8300137}"/>
    <cellStyle name="Note 24" xfId="1672" hidden="1" xr:uid="{AEC66604-2D64-4851-96BE-734B802EA519}"/>
    <cellStyle name="Note 24" xfId="1384" hidden="1" xr:uid="{D158C2B6-37ED-4046-A576-ED7B9181FF58}"/>
    <cellStyle name="Note 24" xfId="2330" hidden="1" xr:uid="{83BC3ABD-F056-40AB-9633-F9A782B0B06E}"/>
    <cellStyle name="Note 24" xfId="2160" hidden="1" xr:uid="{C4332045-FCEC-40A5-B1EB-A4CAFEFB1C21}"/>
    <cellStyle name="Note 24" xfId="61134" hidden="1" xr:uid="{3F012628-7D54-4EDE-8481-7087280E240D}"/>
    <cellStyle name="Note 24" xfId="61216" hidden="1" xr:uid="{0B0094DC-6BCC-4A02-A4A0-D1A4282D47E6}"/>
    <cellStyle name="Note 24" xfId="2039" hidden="1" xr:uid="{E1137680-B33B-4CFE-A814-C2329A5762CA}"/>
    <cellStyle name="Note 24" xfId="2170" hidden="1" xr:uid="{11417974-2C89-4556-9455-88BA20F84B21}"/>
    <cellStyle name="Note 24" xfId="1823" hidden="1" xr:uid="{12339DC6-C5D9-44E1-A559-1F7E44EFD314}"/>
    <cellStyle name="Note 24" xfId="61546" hidden="1" xr:uid="{59E89E8E-683E-4ABB-891D-54A07DDC278F}"/>
    <cellStyle name="Note 24" xfId="61298" hidden="1" xr:uid="{E6B775F3-2DBC-48E9-9CB5-F44C59109691}"/>
    <cellStyle name="Note 24" xfId="61708" hidden="1" xr:uid="{FAE8DE6A-2F20-4D3E-8147-899BDAF4D012}"/>
    <cellStyle name="Note 24" xfId="61790" hidden="1" xr:uid="{1C5FEC28-013A-40D7-BBCE-2D6315A0565D}"/>
    <cellStyle name="Note 24" xfId="61382" hidden="1" xr:uid="{7F421C8E-0361-4D40-AA93-68BCAB7B66DD}"/>
    <cellStyle name="Note 24" xfId="61464" hidden="1" xr:uid="{9F62D7B0-CF5E-4A6E-80AB-411AD7387D38}"/>
    <cellStyle name="Note 24" xfId="61300" hidden="1" xr:uid="{13477A85-A69A-4517-9AA3-72FACA5A2554}"/>
    <cellStyle name="Note 24" xfId="183" hidden="1" xr:uid="{9E81CB17-1CA5-4B63-BD9D-E0649C78EAAC}"/>
    <cellStyle name="Note 24" xfId="511" hidden="1" xr:uid="{9449FA03-AB4D-4153-979F-9574F39E4A37}"/>
    <cellStyle name="Note 24" xfId="728" hidden="1" xr:uid="{0E71F990-2585-4BAE-ADEE-93595A0296A8}"/>
    <cellStyle name="Note 24" xfId="858" hidden="1" xr:uid="{304FC6DE-01F2-4022-B4E3-99C2B745FFB7}"/>
    <cellStyle name="Note 24" xfId="1016" hidden="1" xr:uid="{DD825CA6-343A-4F7E-A28B-DC403BE9C1D0}"/>
    <cellStyle name="Note 24" xfId="839" hidden="1" xr:uid="{26F47B9E-640B-42BB-9474-2DE389A00BA6}"/>
    <cellStyle name="Note 24" xfId="1056" hidden="1" xr:uid="{6272A0B7-8D1E-4055-B208-9602D7BDE30A}"/>
    <cellStyle name="Note 24" xfId="1186" hidden="1" xr:uid="{B4DD498A-E445-4521-8F96-798057C71F3B}"/>
    <cellStyle name="Note 24" xfId="1344" hidden="1" xr:uid="{8C022388-F345-4A6B-9BB7-FEA886AB7854}"/>
    <cellStyle name="Note 24" xfId="62851" hidden="1" xr:uid="{3E1D0939-05EB-4539-ACA8-2A35FF88D875}"/>
    <cellStyle name="Note 24" xfId="62603" hidden="1" xr:uid="{65677E08-0F3A-411C-ADC9-7208C2F389C4}"/>
    <cellStyle name="Note 24" xfId="63013" hidden="1" xr:uid="{E8252E18-DE4A-4E9D-9EFC-62A9F4BEE476}"/>
    <cellStyle name="Note 24" xfId="1167" hidden="1" xr:uid="{3A476CA9-3208-48BD-AE4D-F51B8859776F}"/>
    <cellStyle name="Note 24" xfId="62687" hidden="1" xr:uid="{AA6C9280-9799-43A1-A9BE-EE8F80979775}"/>
    <cellStyle name="Note 24" xfId="62769" hidden="1" xr:uid="{D86622B5-71FF-40A3-B0C8-BD76BA0B3B5E}"/>
    <cellStyle name="Note 24" xfId="62605" hidden="1" xr:uid="{E82FC9A4-EACE-45EC-8943-21668E50CAA1}"/>
    <cellStyle name="Note 3" xfId="2353" hidden="1" xr:uid="{2DCB77C3-C8B5-46C0-9725-D784A46B4ABF}"/>
    <cellStyle name="Note 4" xfId="32344" hidden="1" xr:uid="{D3E1584B-4772-4C41-B049-6E92E8ECED66}"/>
    <cellStyle name="Note 4" xfId="2955" hidden="1" xr:uid="{7181B2F4-2181-45AD-84DF-085718D03FDF}"/>
    <cellStyle name="Note 5" xfId="32368" hidden="1" xr:uid="{AF4B2DD1-DEC4-4F93-B961-AB55B4956C0D}"/>
    <cellStyle name="Note 5" xfId="2979" hidden="1" xr:uid="{2F924134-3882-46E3-86E1-8A1EF1BCA41F}"/>
    <cellStyle name="Note 6" xfId="32366" hidden="1" xr:uid="{A8A11131-F919-4358-A043-6C5AAB4C0014}"/>
    <cellStyle name="Note 6" xfId="2977" hidden="1" xr:uid="{E984C1CE-D9CB-416A-87E3-55717F9961D5}"/>
    <cellStyle name="Note 7" xfId="32358" hidden="1" xr:uid="{8A1129FE-1E73-4C10-90B4-F5420169273B}"/>
    <cellStyle name="Note 7" xfId="2969" hidden="1" xr:uid="{A43A2B27-9759-4C11-B833-9DE908B0C951}"/>
    <cellStyle name="Notes" xfId="63112" xr:uid="{B9FEF8A5-95FC-4A40-A011-43E852F4D0F8}"/>
    <cellStyle name="Output" xfId="19" builtinId="21" customBuiltin="1"/>
    <cellStyle name="Percent" xfId="63102" builtinId="5"/>
    <cellStyle name="Subtitle" xfId="2" xr:uid="{CE85FF5F-83AE-4D24-A0FC-F804124ADC5C}"/>
    <cellStyle name="TableTitle" xfId="6" xr:uid="{8F20234D-8692-4D15-9986-F2352D59A311}"/>
    <cellStyle name="Title" xfId="63120" builtinId="15" customBuiltin="1"/>
    <cellStyle name="Total" xfId="63122" builtinId="25" customBuiltin="1"/>
    <cellStyle name="Warning Text" xfId="23" builtinId="11" customBuiltin="1"/>
    <cellStyle name="콤마 [0]_ 2팀층별 " xfId="44" xr:uid="{E72A3DCD-ABD4-404B-BC45-170B44836BBD}"/>
    <cellStyle name="콤마_ 2팀층별 " xfId="45" xr:uid="{D2A497C1-0AC5-4F05-BAAC-D5DCB79E89DC}"/>
    <cellStyle name="표준_0N-HANDLING " xfId="46" xr:uid="{61704DCF-760C-4C4A-B893-5997A2586C28}"/>
  </cellStyles>
  <dxfs count="0"/>
  <tableStyles count="0" defaultTableStyle="TableStyleMedium2" defaultPivotStyle="PivotStyleLight16"/>
  <colors>
    <mruColors>
      <color rgb="FF800000"/>
      <color rgb="FFE56A54"/>
      <color rgb="FF424242"/>
      <color rgb="FFFDD26E"/>
      <color rgb="FFFEE9BA"/>
      <color rgb="FF33CCFF"/>
      <color rgb="FFA1D884"/>
      <color rgb="FFA4DBE8"/>
      <color rgb="FF83AF35"/>
      <color rgb="FFD9F3E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43" Type="http://schemas.openxmlformats.org/officeDocument/2006/relationships/customXml" Target="../customXml/item5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2901234567902"/>
          <c:y val="5.4021211230327632E-2"/>
          <c:w val="0.66029691358024689"/>
          <c:h val="0.85087436868686872"/>
        </c:manualLayout>
      </c:layout>
      <c:barChart>
        <c:barDir val="col"/>
        <c:grouping val="stacked"/>
        <c:varyColors val="0"/>
        <c:ser>
          <c:idx val="19"/>
          <c:order val="0"/>
          <c:tx>
            <c:strRef>
              <c:f>'Figure 1'!$B$49</c:f>
              <c:strCache>
                <c:ptCount val="1"/>
                <c:pt idx="0">
                  <c:v>Demand-side participation</c:v>
                </c:pt>
              </c:strCache>
            </c:strRef>
          </c:tx>
          <c:spPr>
            <a:solidFill>
              <a:srgbClr val="606EB2"/>
            </a:solidFill>
          </c:spPr>
          <c:invertIfNegative val="0"/>
          <c:dLbls>
            <c:dLbl>
              <c:idx val="40"/>
              <c:layout>
                <c:manualLayout>
                  <c:x val="0.10483479933856003"/>
                  <c:y val="6.2182386917029207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900"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r>
                      <a:rPr lang="en-US" sz="900">
                        <a:solidFill>
                          <a:srgbClr val="606EB2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Demand-side participatio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9864464048917746"/>
                      <c:h val="5.235600391622274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D429-41EF-9DE8-37D81372C3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49:$AR$49</c:f>
              <c:numCache>
                <c:formatCode>#,##0</c:formatCode>
                <c:ptCount val="41"/>
                <c:pt idx="11">
                  <c:v>683</c:v>
                </c:pt>
                <c:pt idx="12">
                  <c:v>662</c:v>
                </c:pt>
                <c:pt idx="13">
                  <c:v>911</c:v>
                </c:pt>
                <c:pt idx="14">
                  <c:v>1185</c:v>
                </c:pt>
                <c:pt idx="15">
                  <c:v>973</c:v>
                </c:pt>
                <c:pt idx="16">
                  <c:v>970.05000000000018</c:v>
                </c:pt>
                <c:pt idx="17">
                  <c:v>1013.2700000000001</c:v>
                </c:pt>
                <c:pt idx="18">
                  <c:v>1058.48</c:v>
                </c:pt>
                <c:pt idx="19">
                  <c:v>1106.5</c:v>
                </c:pt>
                <c:pt idx="20">
                  <c:v>1166.21</c:v>
                </c:pt>
                <c:pt idx="21">
                  <c:v>1228.98</c:v>
                </c:pt>
                <c:pt idx="22">
                  <c:v>1299.3</c:v>
                </c:pt>
                <c:pt idx="23">
                  <c:v>1365.62</c:v>
                </c:pt>
                <c:pt idx="24">
                  <c:v>1424.3</c:v>
                </c:pt>
                <c:pt idx="25">
                  <c:v>1482.7</c:v>
                </c:pt>
                <c:pt idx="26">
                  <c:v>1548</c:v>
                </c:pt>
                <c:pt idx="27">
                  <c:v>1610.08</c:v>
                </c:pt>
                <c:pt idx="28">
                  <c:v>1675.1899999999998</c:v>
                </c:pt>
                <c:pt idx="29">
                  <c:v>1734.54</c:v>
                </c:pt>
                <c:pt idx="30">
                  <c:v>1788.23</c:v>
                </c:pt>
                <c:pt idx="31">
                  <c:v>1843.5100000000002</c:v>
                </c:pt>
                <c:pt idx="32">
                  <c:v>1894.1699999999998</c:v>
                </c:pt>
                <c:pt idx="33">
                  <c:v>1944.5800000000002</c:v>
                </c:pt>
                <c:pt idx="34">
                  <c:v>1997.83</c:v>
                </c:pt>
                <c:pt idx="35">
                  <c:v>2050.0700000000002</c:v>
                </c:pt>
                <c:pt idx="36">
                  <c:v>2103.86</c:v>
                </c:pt>
                <c:pt idx="37">
                  <c:v>2157.2600000000002</c:v>
                </c:pt>
                <c:pt idx="38">
                  <c:v>2205.96</c:v>
                </c:pt>
                <c:pt idx="39">
                  <c:v>2257.3000000000002</c:v>
                </c:pt>
                <c:pt idx="40">
                  <c:v>2299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29-41EF-9DE8-37D81372C392}"/>
            </c:ext>
          </c:extLst>
        </c:ser>
        <c:ser>
          <c:idx val="0"/>
          <c:order val="1"/>
          <c:tx>
            <c:strRef>
              <c:f>'Figure 1'!$B$3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73A36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094114005700882"/>
                  <c:y val="-3.818482918084138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0"/>
                    </a:pPr>
                    <a:r>
                      <a:rPr lang="en-US" b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lack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2-D429-41EF-9DE8-37D81372C39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35:$AR$35</c:f>
              <c:numCache>
                <c:formatCode>#,##0</c:formatCode>
                <c:ptCount val="41"/>
                <c:pt idx="0">
                  <c:v>21129</c:v>
                </c:pt>
                <c:pt idx="1">
                  <c:v>21129</c:v>
                </c:pt>
                <c:pt idx="2">
                  <c:v>20629</c:v>
                </c:pt>
                <c:pt idx="3">
                  <c:v>19609</c:v>
                </c:pt>
                <c:pt idx="4">
                  <c:v>19609</c:v>
                </c:pt>
                <c:pt idx="5">
                  <c:v>18435</c:v>
                </c:pt>
                <c:pt idx="6">
                  <c:v>18435</c:v>
                </c:pt>
                <c:pt idx="7">
                  <c:v>18435</c:v>
                </c:pt>
                <c:pt idx="8">
                  <c:v>18435</c:v>
                </c:pt>
                <c:pt idx="9">
                  <c:v>18435</c:v>
                </c:pt>
                <c:pt idx="10">
                  <c:v>18435</c:v>
                </c:pt>
                <c:pt idx="11">
                  <c:v>18435</c:v>
                </c:pt>
                <c:pt idx="12">
                  <c:v>18435</c:v>
                </c:pt>
                <c:pt idx="13">
                  <c:v>16435</c:v>
                </c:pt>
                <c:pt idx="14">
                  <c:v>16435</c:v>
                </c:pt>
                <c:pt idx="15">
                  <c:v>16435</c:v>
                </c:pt>
                <c:pt idx="16">
                  <c:v>16475</c:v>
                </c:pt>
                <c:pt idx="17">
                  <c:v>16475</c:v>
                </c:pt>
                <c:pt idx="18">
                  <c:v>16475</c:v>
                </c:pt>
                <c:pt idx="19">
                  <c:v>11915</c:v>
                </c:pt>
                <c:pt idx="20">
                  <c:v>10245</c:v>
                </c:pt>
                <c:pt idx="21">
                  <c:v>10245</c:v>
                </c:pt>
                <c:pt idx="22">
                  <c:v>9895</c:v>
                </c:pt>
                <c:pt idx="23">
                  <c:v>9895</c:v>
                </c:pt>
                <c:pt idx="24">
                  <c:v>7180</c:v>
                </c:pt>
                <c:pt idx="25">
                  <c:v>7180</c:v>
                </c:pt>
                <c:pt idx="26">
                  <c:v>6450</c:v>
                </c:pt>
                <c:pt idx="27">
                  <c:v>5750</c:v>
                </c:pt>
                <c:pt idx="28">
                  <c:v>3900</c:v>
                </c:pt>
                <c:pt idx="29">
                  <c:v>3900</c:v>
                </c:pt>
                <c:pt idx="30">
                  <c:v>3900</c:v>
                </c:pt>
                <c:pt idx="31">
                  <c:v>3900</c:v>
                </c:pt>
                <c:pt idx="32">
                  <c:v>3900</c:v>
                </c:pt>
                <c:pt idx="33">
                  <c:v>3156</c:v>
                </c:pt>
                <c:pt idx="34">
                  <c:v>2791</c:v>
                </c:pt>
                <c:pt idx="35">
                  <c:v>2426</c:v>
                </c:pt>
                <c:pt idx="36">
                  <c:v>2061</c:v>
                </c:pt>
                <c:pt idx="37">
                  <c:v>1696</c:v>
                </c:pt>
                <c:pt idx="38">
                  <c:v>1696</c:v>
                </c:pt>
                <c:pt idx="39">
                  <c:v>1696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29-41EF-9DE8-37D81372C392}"/>
            </c:ext>
          </c:extLst>
        </c:ser>
        <c:ser>
          <c:idx val="1"/>
          <c:order val="2"/>
          <c:tx>
            <c:strRef>
              <c:f>'Figure 1'!$B$3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94795D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0868724806722359"/>
                  <c:y val="-1.148840065229820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94795D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rown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4-D429-41EF-9DE8-37D81372C39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36:$AR$36</c:f>
              <c:numCache>
                <c:formatCode>#,##0</c:formatCode>
                <c:ptCount val="41"/>
                <c:pt idx="0">
                  <c:v>7715</c:v>
                </c:pt>
                <c:pt idx="1">
                  <c:v>7715</c:v>
                </c:pt>
                <c:pt idx="2">
                  <c:v>7715</c:v>
                </c:pt>
                <c:pt idx="3">
                  <c:v>7715</c:v>
                </c:pt>
                <c:pt idx="4">
                  <c:v>7715</c:v>
                </c:pt>
                <c:pt idx="5">
                  <c:v>7526</c:v>
                </c:pt>
                <c:pt idx="6">
                  <c:v>6580</c:v>
                </c:pt>
                <c:pt idx="7">
                  <c:v>4820</c:v>
                </c:pt>
                <c:pt idx="8">
                  <c:v>4820</c:v>
                </c:pt>
                <c:pt idx="9">
                  <c:v>4820</c:v>
                </c:pt>
                <c:pt idx="10">
                  <c:v>4820</c:v>
                </c:pt>
                <c:pt idx="11">
                  <c:v>4820</c:v>
                </c:pt>
                <c:pt idx="12">
                  <c:v>4820</c:v>
                </c:pt>
                <c:pt idx="13">
                  <c:v>4820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820</c:v>
                </c:pt>
                <c:pt idx="19">
                  <c:v>3370</c:v>
                </c:pt>
                <c:pt idx="20">
                  <c:v>3370</c:v>
                </c:pt>
                <c:pt idx="21">
                  <c:v>3370</c:v>
                </c:pt>
                <c:pt idx="22">
                  <c:v>2210</c:v>
                </c:pt>
                <c:pt idx="23">
                  <c:v>2210</c:v>
                </c:pt>
                <c:pt idx="24">
                  <c:v>2210</c:v>
                </c:pt>
                <c:pt idx="25">
                  <c:v>56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29-41EF-9DE8-37D81372C392}"/>
            </c:ext>
          </c:extLst>
        </c:ser>
        <c:ser>
          <c:idx val="2"/>
          <c:order val="3"/>
          <c:tx>
            <c:strRef>
              <c:f>'Figure 1'!$B$37</c:f>
              <c:strCache>
                <c:ptCount val="1"/>
                <c:pt idx="0">
                  <c:v>Mid-merit gas</c:v>
                </c:pt>
              </c:strCache>
            </c:strRef>
          </c:tx>
          <c:spPr>
            <a:solidFill>
              <a:srgbClr val="008578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172591327964237"/>
                  <c:y val="-2.807488671464867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Mid-merit</a:t>
                    </a:r>
                    <a:r>
                      <a:rPr lang="en-US" sz="900" baseline="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gas</a:t>
                    </a:r>
                    <a:endParaRPr lang="en-US" sz="900">
                      <a:solidFill>
                        <a:srgbClr val="00594F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6-D429-41EF-9DE8-37D81372C392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37:$AR$37</c:f>
              <c:numCache>
                <c:formatCode>#,##0</c:formatCode>
                <c:ptCount val="41"/>
                <c:pt idx="0">
                  <c:v>4834</c:v>
                </c:pt>
                <c:pt idx="1">
                  <c:v>4834</c:v>
                </c:pt>
                <c:pt idx="2">
                  <c:v>4834</c:v>
                </c:pt>
                <c:pt idx="3">
                  <c:v>4834</c:v>
                </c:pt>
                <c:pt idx="4">
                  <c:v>4834</c:v>
                </c:pt>
                <c:pt idx="5">
                  <c:v>4834</c:v>
                </c:pt>
                <c:pt idx="6">
                  <c:v>4834</c:v>
                </c:pt>
                <c:pt idx="7">
                  <c:v>4834</c:v>
                </c:pt>
                <c:pt idx="8">
                  <c:v>4834</c:v>
                </c:pt>
                <c:pt idx="9">
                  <c:v>4834</c:v>
                </c:pt>
                <c:pt idx="10">
                  <c:v>4834</c:v>
                </c:pt>
                <c:pt idx="11">
                  <c:v>4594</c:v>
                </c:pt>
                <c:pt idx="12">
                  <c:v>4474</c:v>
                </c:pt>
                <c:pt idx="13">
                  <c:v>4354</c:v>
                </c:pt>
                <c:pt idx="14">
                  <c:v>4350</c:v>
                </c:pt>
                <c:pt idx="15">
                  <c:v>4215</c:v>
                </c:pt>
                <c:pt idx="16">
                  <c:v>4234.8999999999996</c:v>
                </c:pt>
                <c:pt idx="17">
                  <c:v>4034.8999999800003</c:v>
                </c:pt>
                <c:pt idx="18">
                  <c:v>3254.8999999799998</c:v>
                </c:pt>
                <c:pt idx="19">
                  <c:v>3254.8999999799998</c:v>
                </c:pt>
                <c:pt idx="20">
                  <c:v>3254.8999999799998</c:v>
                </c:pt>
                <c:pt idx="21">
                  <c:v>3254.8999999799998</c:v>
                </c:pt>
                <c:pt idx="22">
                  <c:v>3254.8999999799998</c:v>
                </c:pt>
                <c:pt idx="23">
                  <c:v>3254.8999999799998</c:v>
                </c:pt>
                <c:pt idx="24">
                  <c:v>3254.8999999799998</c:v>
                </c:pt>
                <c:pt idx="25">
                  <c:v>3254.8999999799998</c:v>
                </c:pt>
                <c:pt idx="26">
                  <c:v>3254.8999999799998</c:v>
                </c:pt>
                <c:pt idx="27">
                  <c:v>2869.8999999799998</c:v>
                </c:pt>
                <c:pt idx="28">
                  <c:v>2340.8999999899997</c:v>
                </c:pt>
                <c:pt idx="29">
                  <c:v>2253.5</c:v>
                </c:pt>
                <c:pt idx="30">
                  <c:v>1696.5</c:v>
                </c:pt>
                <c:pt idx="31">
                  <c:v>1696.5</c:v>
                </c:pt>
                <c:pt idx="32">
                  <c:v>1696.5</c:v>
                </c:pt>
                <c:pt idx="33">
                  <c:v>1696.5</c:v>
                </c:pt>
                <c:pt idx="34">
                  <c:v>1276.5</c:v>
                </c:pt>
                <c:pt idx="35">
                  <c:v>1276.5</c:v>
                </c:pt>
                <c:pt idx="36">
                  <c:v>632</c:v>
                </c:pt>
                <c:pt idx="37">
                  <c:v>388</c:v>
                </c:pt>
                <c:pt idx="38">
                  <c:v>388</c:v>
                </c:pt>
                <c:pt idx="39">
                  <c:v>388</c:v>
                </c:pt>
                <c:pt idx="40">
                  <c:v>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29-41EF-9DE8-37D81372C392}"/>
            </c:ext>
          </c:extLst>
        </c:ser>
        <c:ser>
          <c:idx val="5"/>
          <c:order val="4"/>
          <c:tx>
            <c:strRef>
              <c:f>'Figure 1'!$B$38</c:f>
              <c:strCache>
                <c:ptCount val="1"/>
                <c:pt idx="0">
                  <c:v>Flexible gas</c:v>
                </c:pt>
              </c:strCache>
            </c:strRef>
          </c:tx>
          <c:spPr>
            <a:solidFill>
              <a:srgbClr val="40C1AC"/>
            </a:solidFill>
          </c:spPr>
          <c:invertIfNegative val="0"/>
          <c:val>
            <c:numRef>
              <c:f>'Figure 1'!$D$38:$AR$38</c:f>
              <c:numCache>
                <c:formatCode>#,##0</c:formatCode>
                <c:ptCount val="41"/>
                <c:pt idx="0">
                  <c:v>5962</c:v>
                </c:pt>
                <c:pt idx="1">
                  <c:v>6306</c:v>
                </c:pt>
                <c:pt idx="2">
                  <c:v>6306</c:v>
                </c:pt>
                <c:pt idx="3">
                  <c:v>6306</c:v>
                </c:pt>
                <c:pt idx="4">
                  <c:v>6306</c:v>
                </c:pt>
                <c:pt idx="5">
                  <c:v>7010</c:v>
                </c:pt>
                <c:pt idx="6">
                  <c:v>7146</c:v>
                </c:pt>
                <c:pt idx="7">
                  <c:v>7269</c:v>
                </c:pt>
                <c:pt idx="8">
                  <c:v>7269</c:v>
                </c:pt>
                <c:pt idx="9">
                  <c:v>7479</c:v>
                </c:pt>
                <c:pt idx="10">
                  <c:v>7479</c:v>
                </c:pt>
                <c:pt idx="11">
                  <c:v>7657</c:v>
                </c:pt>
                <c:pt idx="12">
                  <c:v>7750</c:v>
                </c:pt>
                <c:pt idx="13">
                  <c:v>7577</c:v>
                </c:pt>
                <c:pt idx="14">
                  <c:v>8117.3000000000011</c:v>
                </c:pt>
                <c:pt idx="15">
                  <c:v>7519</c:v>
                </c:pt>
                <c:pt idx="16">
                  <c:v>7518.4800000000005</c:v>
                </c:pt>
                <c:pt idx="17">
                  <c:v>8448.6880000399979</c:v>
                </c:pt>
                <c:pt idx="18">
                  <c:v>8312.1880000399979</c:v>
                </c:pt>
                <c:pt idx="19">
                  <c:v>8712.1880000399979</c:v>
                </c:pt>
                <c:pt idx="20">
                  <c:v>9112.0730000399981</c:v>
                </c:pt>
                <c:pt idx="21">
                  <c:v>8983.0730000399981</c:v>
                </c:pt>
                <c:pt idx="22">
                  <c:v>8983.0730000399981</c:v>
                </c:pt>
                <c:pt idx="23">
                  <c:v>8983.0730000399981</c:v>
                </c:pt>
                <c:pt idx="24">
                  <c:v>9521.1830000299633</c:v>
                </c:pt>
                <c:pt idx="25">
                  <c:v>10404.293000029935</c:v>
                </c:pt>
                <c:pt idx="26">
                  <c:v>11324.138000029936</c:v>
                </c:pt>
                <c:pt idx="27">
                  <c:v>12267.748000019934</c:v>
                </c:pt>
                <c:pt idx="28">
                  <c:v>14527.66800001993</c:v>
                </c:pt>
                <c:pt idx="29">
                  <c:v>14972.603000019961</c:v>
                </c:pt>
                <c:pt idx="30">
                  <c:v>14532.603000019961</c:v>
                </c:pt>
                <c:pt idx="31">
                  <c:v>15268.702999999961</c:v>
                </c:pt>
                <c:pt idx="32">
                  <c:v>15268.702999999961</c:v>
                </c:pt>
                <c:pt idx="33">
                  <c:v>15704.702999999961</c:v>
                </c:pt>
                <c:pt idx="34">
                  <c:v>16234.702999999961</c:v>
                </c:pt>
                <c:pt idx="35">
                  <c:v>15212.503075364597</c:v>
                </c:pt>
                <c:pt idx="36">
                  <c:v>15614.103075364597</c:v>
                </c:pt>
                <c:pt idx="37">
                  <c:v>16921.74405683879</c:v>
                </c:pt>
                <c:pt idx="38">
                  <c:v>16381.701326201879</c:v>
                </c:pt>
                <c:pt idx="39">
                  <c:v>16724.86450981228</c:v>
                </c:pt>
                <c:pt idx="40">
                  <c:v>16735.86571235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29-41EF-9DE8-37D81372C392}"/>
            </c:ext>
          </c:extLst>
        </c:ser>
        <c:ser>
          <c:idx val="11"/>
          <c:order val="5"/>
          <c:tx>
            <c:strRef>
              <c:f>'Figure 1'!$B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B38210"/>
            </a:solidFill>
          </c:spPr>
          <c:invertIfNegative val="0"/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47:$AR$47</c:f>
              <c:numCache>
                <c:formatCode>#,##0</c:formatCode>
                <c:ptCount val="41"/>
                <c:pt idx="14">
                  <c:v>39.6</c:v>
                </c:pt>
                <c:pt idx="15">
                  <c:v>32</c:v>
                </c:pt>
                <c:pt idx="16">
                  <c:v>32</c:v>
                </c:pt>
                <c:pt idx="17">
                  <c:v>68</c:v>
                </c:pt>
                <c:pt idx="18">
                  <c:v>68</c:v>
                </c:pt>
                <c:pt idx="19">
                  <c:v>68</c:v>
                </c:pt>
                <c:pt idx="20">
                  <c:v>68</c:v>
                </c:pt>
                <c:pt idx="21">
                  <c:v>68</c:v>
                </c:pt>
                <c:pt idx="22">
                  <c:v>68</c:v>
                </c:pt>
                <c:pt idx="23">
                  <c:v>68</c:v>
                </c:pt>
                <c:pt idx="24">
                  <c:v>68</c:v>
                </c:pt>
                <c:pt idx="25">
                  <c:v>68</c:v>
                </c:pt>
                <c:pt idx="26">
                  <c:v>68</c:v>
                </c:pt>
                <c:pt idx="27">
                  <c:v>68</c:v>
                </c:pt>
                <c:pt idx="28">
                  <c:v>68</c:v>
                </c:pt>
                <c:pt idx="29">
                  <c:v>68</c:v>
                </c:pt>
                <c:pt idx="30">
                  <c:v>68</c:v>
                </c:pt>
                <c:pt idx="31">
                  <c:v>68</c:v>
                </c:pt>
                <c:pt idx="32">
                  <c:v>68</c:v>
                </c:pt>
                <c:pt idx="33">
                  <c:v>68</c:v>
                </c:pt>
                <c:pt idx="34">
                  <c:v>68</c:v>
                </c:pt>
                <c:pt idx="35">
                  <c:v>32</c:v>
                </c:pt>
                <c:pt idx="36">
                  <c:v>32</c:v>
                </c:pt>
                <c:pt idx="37">
                  <c:v>32</c:v>
                </c:pt>
                <c:pt idx="38">
                  <c:v>32</c:v>
                </c:pt>
                <c:pt idx="39">
                  <c:v>32</c:v>
                </c:pt>
                <c:pt idx="40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29-41EF-9DE8-37D81372C392}"/>
            </c:ext>
          </c:extLst>
        </c:ser>
        <c:ser>
          <c:idx val="4"/>
          <c:order val="6"/>
          <c:tx>
            <c:strRef>
              <c:f>'Figure 1'!$B$3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4.0121130437833538E-2"/>
                  <c:y val="-3.227940369480791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noAutofit/>
                </a:bodyPr>
                <a:lstStyle/>
                <a:p>
                  <a:pPr algn="l">
                    <a:defRPr sz="900" b="0" i="0" u="none" strike="noStrike" kern="1200" baseline="0">
                      <a:solidFill>
                        <a:srgbClr val="A4DBE8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346908096384529E-2"/>
                      <c:h val="2.3082132256506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D429-41EF-9DE8-37D81372C3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39:$AR$39</c:f>
              <c:numCache>
                <c:formatCode>#,##0</c:formatCode>
                <c:ptCount val="41"/>
                <c:pt idx="0">
                  <c:v>8153</c:v>
                </c:pt>
                <c:pt idx="1">
                  <c:v>8153</c:v>
                </c:pt>
                <c:pt idx="2">
                  <c:v>8153</c:v>
                </c:pt>
                <c:pt idx="3">
                  <c:v>8153</c:v>
                </c:pt>
                <c:pt idx="4">
                  <c:v>8153</c:v>
                </c:pt>
                <c:pt idx="5">
                  <c:v>8153</c:v>
                </c:pt>
                <c:pt idx="6">
                  <c:v>8153</c:v>
                </c:pt>
                <c:pt idx="7">
                  <c:v>8153</c:v>
                </c:pt>
                <c:pt idx="8">
                  <c:v>8153</c:v>
                </c:pt>
                <c:pt idx="9">
                  <c:v>8153</c:v>
                </c:pt>
                <c:pt idx="10">
                  <c:v>8153</c:v>
                </c:pt>
                <c:pt idx="11">
                  <c:v>8153</c:v>
                </c:pt>
                <c:pt idx="12">
                  <c:v>8153</c:v>
                </c:pt>
                <c:pt idx="13">
                  <c:v>8153</c:v>
                </c:pt>
                <c:pt idx="14">
                  <c:v>7998.64</c:v>
                </c:pt>
                <c:pt idx="15">
                  <c:v>7702</c:v>
                </c:pt>
                <c:pt idx="16">
                  <c:v>6885.12</c:v>
                </c:pt>
                <c:pt idx="17">
                  <c:v>6885.2999999899985</c:v>
                </c:pt>
                <c:pt idx="18">
                  <c:v>6885.2999999899985</c:v>
                </c:pt>
                <c:pt idx="19">
                  <c:v>6885.2999999899985</c:v>
                </c:pt>
                <c:pt idx="20">
                  <c:v>6885.2999999899985</c:v>
                </c:pt>
                <c:pt idx="21">
                  <c:v>7275.2999999899985</c:v>
                </c:pt>
                <c:pt idx="22">
                  <c:v>7275.2999999899985</c:v>
                </c:pt>
                <c:pt idx="23">
                  <c:v>7275.2999999899985</c:v>
                </c:pt>
                <c:pt idx="24">
                  <c:v>7275.2999999899985</c:v>
                </c:pt>
                <c:pt idx="25">
                  <c:v>7275.2999999899985</c:v>
                </c:pt>
                <c:pt idx="26">
                  <c:v>7275.2999999899985</c:v>
                </c:pt>
                <c:pt idx="27">
                  <c:v>7275.2999999899985</c:v>
                </c:pt>
                <c:pt idx="28">
                  <c:v>7275.2999999899985</c:v>
                </c:pt>
                <c:pt idx="29">
                  <c:v>7275.2999999899985</c:v>
                </c:pt>
                <c:pt idx="30">
                  <c:v>7275.2999999899985</c:v>
                </c:pt>
                <c:pt idx="31">
                  <c:v>7275.2999999899985</c:v>
                </c:pt>
                <c:pt idx="32">
                  <c:v>7275.2999999899985</c:v>
                </c:pt>
                <c:pt idx="33">
                  <c:v>7275.2999999899985</c:v>
                </c:pt>
                <c:pt idx="34">
                  <c:v>7275.2999999899985</c:v>
                </c:pt>
                <c:pt idx="35">
                  <c:v>7275.2999999899985</c:v>
                </c:pt>
                <c:pt idx="36">
                  <c:v>7275.2999999899985</c:v>
                </c:pt>
                <c:pt idx="37">
                  <c:v>7275.2999999899985</c:v>
                </c:pt>
                <c:pt idx="38">
                  <c:v>7275.2999999899985</c:v>
                </c:pt>
                <c:pt idx="39">
                  <c:v>7275.2999999899985</c:v>
                </c:pt>
                <c:pt idx="40">
                  <c:v>7275.29999998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29-41EF-9DE8-37D81372C392}"/>
            </c:ext>
          </c:extLst>
        </c:ser>
        <c:ser>
          <c:idx val="6"/>
          <c:order val="7"/>
          <c:tx>
            <c:strRef>
              <c:f>'Figure 1'!$B$40</c:f>
              <c:strCache>
                <c:ptCount val="1"/>
                <c:pt idx="0">
                  <c:v>Utility storage</c:v>
                </c:pt>
              </c:strCache>
            </c:strRef>
          </c:tx>
          <c:spPr>
            <a:solidFill>
              <a:srgbClr val="77C5D5"/>
            </a:solidFill>
          </c:spPr>
          <c:invertIfNegative val="0"/>
          <c:val>
            <c:numRef>
              <c:f>'Figure 1'!$D$40:$AR$40</c:f>
              <c:numCache>
                <c:formatCode>#,##0</c:formatCode>
                <c:ptCount val="41"/>
                <c:pt idx="0">
                  <c:v>817</c:v>
                </c:pt>
                <c:pt idx="1">
                  <c:v>817</c:v>
                </c:pt>
                <c:pt idx="2">
                  <c:v>817</c:v>
                </c:pt>
                <c:pt idx="3">
                  <c:v>817</c:v>
                </c:pt>
                <c:pt idx="4">
                  <c:v>817</c:v>
                </c:pt>
                <c:pt idx="5">
                  <c:v>817</c:v>
                </c:pt>
                <c:pt idx="6">
                  <c:v>817</c:v>
                </c:pt>
                <c:pt idx="7">
                  <c:v>967</c:v>
                </c:pt>
                <c:pt idx="8">
                  <c:v>1052</c:v>
                </c:pt>
                <c:pt idx="9">
                  <c:v>1077</c:v>
                </c:pt>
                <c:pt idx="10">
                  <c:v>1077</c:v>
                </c:pt>
                <c:pt idx="11">
                  <c:v>1555</c:v>
                </c:pt>
                <c:pt idx="12">
                  <c:v>1571</c:v>
                </c:pt>
                <c:pt idx="13">
                  <c:v>2317</c:v>
                </c:pt>
                <c:pt idx="14">
                  <c:v>2371.0299999999997</c:v>
                </c:pt>
                <c:pt idx="15">
                  <c:v>2756</c:v>
                </c:pt>
                <c:pt idx="16">
                  <c:v>4839.6100000000006</c:v>
                </c:pt>
                <c:pt idx="17">
                  <c:v>12105.72</c:v>
                </c:pt>
                <c:pt idx="18">
                  <c:v>20591.419999999998</c:v>
                </c:pt>
                <c:pt idx="19">
                  <c:v>30839.759999998761</c:v>
                </c:pt>
                <c:pt idx="20">
                  <c:v>35779.759999996182</c:v>
                </c:pt>
                <c:pt idx="21">
                  <c:v>35999.759999996182</c:v>
                </c:pt>
                <c:pt idx="22">
                  <c:v>36237.359999996173</c:v>
                </c:pt>
                <c:pt idx="23">
                  <c:v>37045.159999996176</c:v>
                </c:pt>
                <c:pt idx="24">
                  <c:v>36988.159999996169</c:v>
                </c:pt>
                <c:pt idx="25">
                  <c:v>38961.159999996169</c:v>
                </c:pt>
                <c:pt idx="26">
                  <c:v>38961.160088845747</c:v>
                </c:pt>
                <c:pt idx="27">
                  <c:v>39893.244622034574</c:v>
                </c:pt>
                <c:pt idx="28">
                  <c:v>40629.457256887239</c:v>
                </c:pt>
                <c:pt idx="29">
                  <c:v>40524.457601349117</c:v>
                </c:pt>
                <c:pt idx="30">
                  <c:v>40624.961258913696</c:v>
                </c:pt>
                <c:pt idx="31">
                  <c:v>40857.316333188086</c:v>
                </c:pt>
                <c:pt idx="32">
                  <c:v>42029.278405074168</c:v>
                </c:pt>
                <c:pt idx="33">
                  <c:v>43385.790220271017</c:v>
                </c:pt>
                <c:pt idx="34">
                  <c:v>43968.611725647308</c:v>
                </c:pt>
                <c:pt idx="35">
                  <c:v>43268.622520598248</c:v>
                </c:pt>
                <c:pt idx="36">
                  <c:v>42389.891663617469</c:v>
                </c:pt>
                <c:pt idx="37">
                  <c:v>41720.981202391151</c:v>
                </c:pt>
                <c:pt idx="38">
                  <c:v>40578.16641659278</c:v>
                </c:pt>
                <c:pt idx="39">
                  <c:v>41014.204944263547</c:v>
                </c:pt>
                <c:pt idx="40">
                  <c:v>41073.024383580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29-41EF-9DE8-37D81372C392}"/>
            </c:ext>
          </c:extLst>
        </c:ser>
        <c:ser>
          <c:idx val="3"/>
          <c:order val="8"/>
          <c:tx>
            <c:strRef>
              <c:f>'Figure 1'!$B$41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C964CF"/>
            </a:solidFill>
          </c:spPr>
          <c:invertIfNegative val="0"/>
          <c:val>
            <c:numRef>
              <c:f>'Figure 1'!$D$41:$AR$41</c:f>
              <c:numCache>
                <c:formatCode>#,##0</c:formatCode>
                <c:ptCount val="41"/>
                <c:pt idx="12">
                  <c:v>90</c:v>
                </c:pt>
                <c:pt idx="13">
                  <c:v>212</c:v>
                </c:pt>
                <c:pt idx="14">
                  <c:v>212</c:v>
                </c:pt>
                <c:pt idx="15">
                  <c:v>225.98224070000001</c:v>
                </c:pt>
                <c:pt idx="16">
                  <c:v>785.09212549999984</c:v>
                </c:pt>
                <c:pt idx="17">
                  <c:v>1340.7599999999998</c:v>
                </c:pt>
                <c:pt idx="18">
                  <c:v>2018.0089999999998</c:v>
                </c:pt>
                <c:pt idx="19">
                  <c:v>2864.7759999999998</c:v>
                </c:pt>
                <c:pt idx="20">
                  <c:v>3838.6389999999997</c:v>
                </c:pt>
                <c:pt idx="21">
                  <c:v>4653.7510000000011</c:v>
                </c:pt>
                <c:pt idx="22">
                  <c:v>5412.2220000000016</c:v>
                </c:pt>
                <c:pt idx="23">
                  <c:v>6190.0459999999994</c:v>
                </c:pt>
                <c:pt idx="24">
                  <c:v>6987.1269999999986</c:v>
                </c:pt>
                <c:pt idx="25">
                  <c:v>7796.2139999999981</c:v>
                </c:pt>
                <c:pt idx="26">
                  <c:v>8651.1980000000003</c:v>
                </c:pt>
                <c:pt idx="27">
                  <c:v>9554.7880000000005</c:v>
                </c:pt>
                <c:pt idx="28">
                  <c:v>10466.876000000002</c:v>
                </c:pt>
                <c:pt idx="29">
                  <c:v>11446.832999999999</c:v>
                </c:pt>
                <c:pt idx="30">
                  <c:v>12448.556999999997</c:v>
                </c:pt>
                <c:pt idx="31">
                  <c:v>13424.301999999998</c:v>
                </c:pt>
                <c:pt idx="32">
                  <c:v>14410.377999999999</c:v>
                </c:pt>
                <c:pt idx="33">
                  <c:v>15419.391000000005</c:v>
                </c:pt>
                <c:pt idx="34">
                  <c:v>16440.011000000002</c:v>
                </c:pt>
                <c:pt idx="35">
                  <c:v>17463.298000000006</c:v>
                </c:pt>
                <c:pt idx="36">
                  <c:v>18521.829000000002</c:v>
                </c:pt>
                <c:pt idx="37">
                  <c:v>19595.672999999995</c:v>
                </c:pt>
                <c:pt idx="38">
                  <c:v>20701.911999999997</c:v>
                </c:pt>
                <c:pt idx="39">
                  <c:v>21850.566999999999</c:v>
                </c:pt>
                <c:pt idx="40">
                  <c:v>22997.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429-41EF-9DE8-37D81372C392}"/>
            </c:ext>
          </c:extLst>
        </c:ser>
        <c:ser>
          <c:idx val="12"/>
          <c:order val="9"/>
          <c:tx>
            <c:strRef>
              <c:f>'Figure 1'!$B$42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8.8920533254612258E-2"/>
                  <c:y val="-2.5286766449888736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3">
                            <a:lumMod val="60000"/>
                            <a:lumOff val="40000"/>
                          </a:schemeClr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6DB7D52-D6D6-4564-A10B-D0B593A020C3}" type="SERIESNAME">
                      <a:rPr lang="en-US">
                        <a:solidFill>
                          <a:schemeClr val="bg1">
                            <a:lumMod val="75000"/>
                          </a:schemeClr>
                        </a:solidFill>
                      </a:rPr>
                      <a:pPr>
                        <a:defRPr sz="900" b="0" i="0" u="none" strike="noStrike" kern="1200" baseline="0">
                          <a:solidFill>
                            <a:schemeClr val="accent3">
                              <a:lumMod val="60000"/>
                              <a:lumOff val="40000"/>
                            </a:schemeClr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D429-41EF-9DE8-37D81372C3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42:$AR$42</c:f>
              <c:numCache>
                <c:formatCode>#,##0</c:formatCode>
                <c:ptCount val="41"/>
                <c:pt idx="12">
                  <c:v>767</c:v>
                </c:pt>
                <c:pt idx="13">
                  <c:v>936</c:v>
                </c:pt>
                <c:pt idx="14">
                  <c:v>1276</c:v>
                </c:pt>
                <c:pt idx="15">
                  <c:v>1284.2254262516999</c:v>
                </c:pt>
                <c:pt idx="16">
                  <c:v>3726.3081145002002</c:v>
                </c:pt>
                <c:pt idx="17">
                  <c:v>4992.7693045100004</c:v>
                </c:pt>
                <c:pt idx="18">
                  <c:v>6299.9733332699989</c:v>
                </c:pt>
                <c:pt idx="19">
                  <c:v>7601.8094290199897</c:v>
                </c:pt>
                <c:pt idx="20">
                  <c:v>8639.0577232899996</c:v>
                </c:pt>
                <c:pt idx="21">
                  <c:v>9758.8820877100006</c:v>
                </c:pt>
                <c:pt idx="22">
                  <c:v>10638.45111756999</c:v>
                </c:pt>
                <c:pt idx="23">
                  <c:v>11504.921489139999</c:v>
                </c:pt>
                <c:pt idx="24">
                  <c:v>12181.656443919999</c:v>
                </c:pt>
                <c:pt idx="25">
                  <c:v>12856.205456449999</c:v>
                </c:pt>
                <c:pt idx="26">
                  <c:v>13332.789397219989</c:v>
                </c:pt>
                <c:pt idx="27">
                  <c:v>13882.32148466999</c:v>
                </c:pt>
                <c:pt idx="28">
                  <c:v>14225.837670770001</c:v>
                </c:pt>
                <c:pt idx="29">
                  <c:v>14683.438775489991</c:v>
                </c:pt>
                <c:pt idx="30">
                  <c:v>14970.982659429988</c:v>
                </c:pt>
                <c:pt idx="31">
                  <c:v>15302.955378769992</c:v>
                </c:pt>
                <c:pt idx="32">
                  <c:v>15564.482298700001</c:v>
                </c:pt>
                <c:pt idx="33">
                  <c:v>15801.725598159999</c:v>
                </c:pt>
                <c:pt idx="34">
                  <c:v>15968.91578078999</c:v>
                </c:pt>
                <c:pt idx="35">
                  <c:v>16177.59130878</c:v>
                </c:pt>
                <c:pt idx="36">
                  <c:v>16159.660387510001</c:v>
                </c:pt>
                <c:pt idx="37">
                  <c:v>16213.07406043998</c:v>
                </c:pt>
                <c:pt idx="38">
                  <c:v>16255.919977729998</c:v>
                </c:pt>
                <c:pt idx="39">
                  <c:v>16257.845531669991</c:v>
                </c:pt>
                <c:pt idx="40">
                  <c:v>16228.5764197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429-41EF-9DE8-37D81372C392}"/>
            </c:ext>
          </c:extLst>
        </c:ser>
        <c:ser>
          <c:idx val="7"/>
          <c:order val="10"/>
          <c:tx>
            <c:strRef>
              <c:f>'Figure 1'!$B$4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008000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3896321047739221E-2"/>
                  <c:y val="1.0036276492917955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r>
                      <a:rPr lang="en-US" sz="900">
                        <a:solidFill>
                          <a:srgbClr val="008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Offshore wi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57603551639143"/>
                      <c:h val="2.2670580567914954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0-D429-41EF-9DE8-37D81372C392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43:$AR$43</c:f>
              <c:numCache>
                <c:formatCode>#,##0</c:formatCode>
                <c:ptCount val="41"/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000</c:v>
                </c:pt>
                <c:pt idx="23">
                  <c:v>2666.9999999999759</c:v>
                </c:pt>
                <c:pt idx="24">
                  <c:v>3332.9999999999759</c:v>
                </c:pt>
                <c:pt idx="25">
                  <c:v>3999.9999999999759</c:v>
                </c:pt>
                <c:pt idx="26">
                  <c:v>4999.9999999999764</c:v>
                </c:pt>
                <c:pt idx="27">
                  <c:v>5999.9999999999654</c:v>
                </c:pt>
                <c:pt idx="28">
                  <c:v>6999.9999999999654</c:v>
                </c:pt>
                <c:pt idx="29">
                  <c:v>7999.9999999999654</c:v>
                </c:pt>
                <c:pt idx="30">
                  <c:v>8999.9999999999636</c:v>
                </c:pt>
                <c:pt idx="31">
                  <c:v>8999.9999999999636</c:v>
                </c:pt>
                <c:pt idx="32">
                  <c:v>8999.9999999999636</c:v>
                </c:pt>
                <c:pt idx="33">
                  <c:v>8999.9999999999636</c:v>
                </c:pt>
                <c:pt idx="34">
                  <c:v>8999.9999999999636</c:v>
                </c:pt>
                <c:pt idx="35">
                  <c:v>9000.0000875792884</c:v>
                </c:pt>
                <c:pt idx="36">
                  <c:v>9000.0001071841889</c:v>
                </c:pt>
                <c:pt idx="37">
                  <c:v>9000.0001622145555</c:v>
                </c:pt>
                <c:pt idx="38">
                  <c:v>9000.0001965749889</c:v>
                </c:pt>
                <c:pt idx="39">
                  <c:v>9000.0002893618494</c:v>
                </c:pt>
                <c:pt idx="40">
                  <c:v>9000.000354437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29-41EF-9DE8-37D81372C392}"/>
            </c:ext>
          </c:extLst>
        </c:ser>
        <c:ser>
          <c:idx val="8"/>
          <c:order val="11"/>
          <c:tx>
            <c:strRef>
              <c:f>'Figure 1'!$B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8.6136232480619218E-2"/>
                  <c:y val="-1.673844489515748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noAutofit/>
                </a:bodyPr>
                <a:lstStyle/>
                <a:p>
                  <a:pPr algn="l">
                    <a:defRPr sz="900" b="0" i="0" u="none" strike="noStrike" kern="1200" baseline="0">
                      <a:solidFill>
                        <a:srgbClr val="92D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0619983773393"/>
                      <c:h val="3.456172641964321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2-D429-41EF-9DE8-37D81372C3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92D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44:$AR$44</c:f>
              <c:numCache>
                <c:formatCode>#,##0</c:formatCode>
                <c:ptCount val="41"/>
                <c:pt idx="0">
                  <c:v>1903</c:v>
                </c:pt>
                <c:pt idx="1">
                  <c:v>2114</c:v>
                </c:pt>
                <c:pt idx="2">
                  <c:v>2554</c:v>
                </c:pt>
                <c:pt idx="3">
                  <c:v>3284</c:v>
                </c:pt>
                <c:pt idx="4">
                  <c:v>3503</c:v>
                </c:pt>
                <c:pt idx="5">
                  <c:v>3609</c:v>
                </c:pt>
                <c:pt idx="6">
                  <c:v>3952</c:v>
                </c:pt>
                <c:pt idx="7">
                  <c:v>4636</c:v>
                </c:pt>
                <c:pt idx="8">
                  <c:v>5598</c:v>
                </c:pt>
                <c:pt idx="9">
                  <c:v>6638</c:v>
                </c:pt>
                <c:pt idx="10">
                  <c:v>8385</c:v>
                </c:pt>
                <c:pt idx="11">
                  <c:v>9281</c:v>
                </c:pt>
                <c:pt idx="12">
                  <c:v>10095</c:v>
                </c:pt>
                <c:pt idx="13">
                  <c:v>10469</c:v>
                </c:pt>
                <c:pt idx="14">
                  <c:v>10685.390000000001</c:v>
                </c:pt>
                <c:pt idx="15">
                  <c:v>12004</c:v>
                </c:pt>
                <c:pt idx="16">
                  <c:v>11748.14</c:v>
                </c:pt>
                <c:pt idx="17">
                  <c:v>14455.399999999998</c:v>
                </c:pt>
                <c:pt idx="18">
                  <c:v>16076.4</c:v>
                </c:pt>
                <c:pt idx="19">
                  <c:v>23199.950417224714</c:v>
                </c:pt>
                <c:pt idx="20">
                  <c:v>29818.215424016038</c:v>
                </c:pt>
                <c:pt idx="21">
                  <c:v>31142.515424016037</c:v>
                </c:pt>
                <c:pt idx="22">
                  <c:v>32922.710202609764</c:v>
                </c:pt>
                <c:pt idx="23">
                  <c:v>33357.757804166999</c:v>
                </c:pt>
                <c:pt idx="24">
                  <c:v>33430.619531399927</c:v>
                </c:pt>
                <c:pt idx="25">
                  <c:v>33238.619531399927</c:v>
                </c:pt>
                <c:pt idx="26">
                  <c:v>33693.760499740471</c:v>
                </c:pt>
                <c:pt idx="27">
                  <c:v>35840.345677146273</c:v>
                </c:pt>
                <c:pt idx="28">
                  <c:v>37665.268927426638</c:v>
                </c:pt>
                <c:pt idx="29">
                  <c:v>39734.82494246812</c:v>
                </c:pt>
                <c:pt idx="30">
                  <c:v>39408.124942468115</c:v>
                </c:pt>
                <c:pt idx="31">
                  <c:v>39401.689147374629</c:v>
                </c:pt>
                <c:pt idx="32">
                  <c:v>41889.741102754262</c:v>
                </c:pt>
                <c:pt idx="33">
                  <c:v>44128.239347992196</c:v>
                </c:pt>
                <c:pt idx="34">
                  <c:v>44048.348315416391</c:v>
                </c:pt>
                <c:pt idx="35">
                  <c:v>43182.110920192128</c:v>
                </c:pt>
                <c:pt idx="36">
                  <c:v>43631.975389223211</c:v>
                </c:pt>
                <c:pt idx="37">
                  <c:v>45189.471303631741</c:v>
                </c:pt>
                <c:pt idx="38">
                  <c:v>45753.171196000883</c:v>
                </c:pt>
                <c:pt idx="39">
                  <c:v>44920.042090981828</c:v>
                </c:pt>
                <c:pt idx="40">
                  <c:v>43762.605073927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D429-41EF-9DE8-37D81372C392}"/>
            </c:ext>
          </c:extLst>
        </c:ser>
        <c:ser>
          <c:idx val="9"/>
          <c:order val="12"/>
          <c:tx>
            <c:strRef>
              <c:f>'Figure 1'!$B$45</c:f>
              <c:strCache>
                <c:ptCount val="1"/>
                <c:pt idx="0">
                  <c:v>Utility solar 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8.3186976256513404E-2"/>
                  <c:y val="2.021119112313479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 b="0" i="0" u="none" strike="noStrike" kern="1200" baseline="0">
                        <a:solidFill>
                          <a:srgbClr val="CC99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Utility</a:t>
                    </a:r>
                    <a:r>
                      <a:rPr lang="en-US" baseline="0"/>
                      <a:t> solar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174707559452909"/>
                      <c:h val="0.10462418873583956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4-D429-41EF-9DE8-37D81372C3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900" b="0" i="0" u="none" strike="noStrike" kern="1200" baseline="0">
                    <a:solidFill>
                      <a:srgbClr val="CC99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45:$AR$45</c:f>
              <c:numCache>
                <c:formatCode>#,##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2</c:v>
                </c:pt>
                <c:pt idx="5">
                  <c:v>155</c:v>
                </c:pt>
                <c:pt idx="6">
                  <c:v>211</c:v>
                </c:pt>
                <c:pt idx="7">
                  <c:v>318</c:v>
                </c:pt>
                <c:pt idx="8">
                  <c:v>2046</c:v>
                </c:pt>
                <c:pt idx="9">
                  <c:v>3071</c:v>
                </c:pt>
                <c:pt idx="10">
                  <c:v>4829</c:v>
                </c:pt>
                <c:pt idx="11">
                  <c:v>6042</c:v>
                </c:pt>
                <c:pt idx="12">
                  <c:v>7468</c:v>
                </c:pt>
                <c:pt idx="13">
                  <c:v>7923</c:v>
                </c:pt>
                <c:pt idx="14">
                  <c:v>8953.3500000000022</c:v>
                </c:pt>
                <c:pt idx="15">
                  <c:v>10533</c:v>
                </c:pt>
                <c:pt idx="16">
                  <c:v>10901.76</c:v>
                </c:pt>
                <c:pt idx="17">
                  <c:v>13631.699999999999</c:v>
                </c:pt>
                <c:pt idx="18">
                  <c:v>20363.201813052961</c:v>
                </c:pt>
                <c:pt idx="19">
                  <c:v>24937.912651010745</c:v>
                </c:pt>
                <c:pt idx="20">
                  <c:v>31188.787999013624</c:v>
                </c:pt>
                <c:pt idx="21">
                  <c:v>32886.392445723475</c:v>
                </c:pt>
                <c:pt idx="22">
                  <c:v>33805.725282603635</c:v>
                </c:pt>
                <c:pt idx="23">
                  <c:v>36997.05586092735</c:v>
                </c:pt>
                <c:pt idx="24">
                  <c:v>37738.912159336644</c:v>
                </c:pt>
                <c:pt idx="25">
                  <c:v>42908.511097151168</c:v>
                </c:pt>
                <c:pt idx="26">
                  <c:v>45610.843484908772</c:v>
                </c:pt>
                <c:pt idx="27">
                  <c:v>47621.745400549051</c:v>
                </c:pt>
                <c:pt idx="28">
                  <c:v>48553.178307615883</c:v>
                </c:pt>
                <c:pt idx="29">
                  <c:v>51289.446300236188</c:v>
                </c:pt>
                <c:pt idx="30">
                  <c:v>53357.382149132725</c:v>
                </c:pt>
                <c:pt idx="31">
                  <c:v>54019.23778042489</c:v>
                </c:pt>
                <c:pt idx="32">
                  <c:v>55168.691268927447</c:v>
                </c:pt>
                <c:pt idx="33">
                  <c:v>58500.624717471001</c:v>
                </c:pt>
                <c:pt idx="34">
                  <c:v>59955.175339755631</c:v>
                </c:pt>
                <c:pt idx="35">
                  <c:v>59524.481307718364</c:v>
                </c:pt>
                <c:pt idx="36">
                  <c:v>60236.808340391093</c:v>
                </c:pt>
                <c:pt idx="37">
                  <c:v>61043.523860064728</c:v>
                </c:pt>
                <c:pt idx="38">
                  <c:v>62330.368033352439</c:v>
                </c:pt>
                <c:pt idx="39">
                  <c:v>63481.457364441405</c:v>
                </c:pt>
                <c:pt idx="40">
                  <c:v>63959.995980346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D429-41EF-9DE8-37D81372C392}"/>
            </c:ext>
          </c:extLst>
        </c:ser>
        <c:ser>
          <c:idx val="10"/>
          <c:order val="13"/>
          <c:tx>
            <c:strRef>
              <c:f>'Figure 1'!$B$46</c:f>
              <c:strCache>
                <c:ptCount val="1"/>
                <c:pt idx="0">
                  <c:v>Rooftop and other small-scale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0.10290071631067085"/>
                  <c:y val="-5.9343673832774396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Rooftop and other small-scale </a:t>
                    </a:r>
                    <a:r>
                      <a:rPr lang="en-US" b="0" baseline="0"/>
                      <a:t>solar 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D429-41EF-9DE8-37D81372C3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900" b="0" i="0" u="none" strike="noStrike" kern="1200" baseline="0">
                    <a:solidFill>
                      <a:srgbClr val="FDD26E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46:$AR$46</c:f>
              <c:numCache>
                <c:formatCode>#,##0</c:formatCode>
                <c:ptCount val="41"/>
                <c:pt idx="0">
                  <c:v>216.86099495140002</c:v>
                </c:pt>
                <c:pt idx="1">
                  <c:v>927.22917983989998</c:v>
                </c:pt>
                <c:pt idx="2">
                  <c:v>1654.6587669297001</c:v>
                </c:pt>
                <c:pt idx="3">
                  <c:v>2485.1079339998</c:v>
                </c:pt>
                <c:pt idx="4">
                  <c:v>3202.3067771025999</c:v>
                </c:pt>
                <c:pt idx="5">
                  <c:v>3871.5975050844004</c:v>
                </c:pt>
                <c:pt idx="6">
                  <c:v>4452.4810635736003</c:v>
                </c:pt>
                <c:pt idx="7">
                  <c:v>5238.8492580844004</c:v>
                </c:pt>
                <c:pt idx="8">
                  <c:v>6539.823483511901</c:v>
                </c:pt>
                <c:pt idx="9">
                  <c:v>8324.8494144668002</c:v>
                </c:pt>
                <c:pt idx="10">
                  <c:v>10796.971490731699</c:v>
                </c:pt>
                <c:pt idx="11">
                  <c:v>13879.868878928499</c:v>
                </c:pt>
                <c:pt idx="12">
                  <c:v>16475.075789799499</c:v>
                </c:pt>
                <c:pt idx="13">
                  <c:v>19192.704729685902</c:v>
                </c:pt>
                <c:pt idx="14">
                  <c:v>21238.568464000004</c:v>
                </c:pt>
                <c:pt idx="15">
                  <c:v>24990.970494000001</c:v>
                </c:pt>
                <c:pt idx="16">
                  <c:v>27055.751167250899</c:v>
                </c:pt>
                <c:pt idx="17">
                  <c:v>29289.282000000007</c:v>
                </c:pt>
                <c:pt idx="18">
                  <c:v>31462.66</c:v>
                </c:pt>
                <c:pt idx="19">
                  <c:v>33595.406000000003</c:v>
                </c:pt>
                <c:pt idx="20">
                  <c:v>35842.609999999993</c:v>
                </c:pt>
                <c:pt idx="21">
                  <c:v>38163.194000000003</c:v>
                </c:pt>
                <c:pt idx="22">
                  <c:v>39942.214000000007</c:v>
                </c:pt>
                <c:pt idx="23">
                  <c:v>41620.760999999991</c:v>
                </c:pt>
                <c:pt idx="24">
                  <c:v>43360.415000000001</c:v>
                </c:pt>
                <c:pt idx="25">
                  <c:v>45267.273000000001</c:v>
                </c:pt>
                <c:pt idx="26">
                  <c:v>47252.087000000014</c:v>
                </c:pt>
                <c:pt idx="27">
                  <c:v>49525.151000000013</c:v>
                </c:pt>
                <c:pt idx="28">
                  <c:v>51807.678999999996</c:v>
                </c:pt>
                <c:pt idx="29">
                  <c:v>54309.503999999994</c:v>
                </c:pt>
                <c:pt idx="30">
                  <c:v>56968.405000000006</c:v>
                </c:pt>
                <c:pt idx="31">
                  <c:v>59891.358</c:v>
                </c:pt>
                <c:pt idx="32">
                  <c:v>62783.031000000017</c:v>
                </c:pt>
                <c:pt idx="33">
                  <c:v>65810.209999999992</c:v>
                </c:pt>
                <c:pt idx="34">
                  <c:v>68755.45199999999</c:v>
                </c:pt>
                <c:pt idx="35">
                  <c:v>71925.225999999995</c:v>
                </c:pt>
                <c:pt idx="36">
                  <c:v>74936.532999999996</c:v>
                </c:pt>
                <c:pt idx="37">
                  <c:v>77742.088999999993</c:v>
                </c:pt>
                <c:pt idx="38">
                  <c:v>80726.876000000004</c:v>
                </c:pt>
                <c:pt idx="39">
                  <c:v>83698.074000000008</c:v>
                </c:pt>
                <c:pt idx="40">
                  <c:v>86655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29-41EF-9DE8-37D81372C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70062688"/>
        <c:axId val="1470060392"/>
      </c:barChart>
      <c:lineChart>
        <c:grouping val="standard"/>
        <c:varyColors val="0"/>
        <c:ser>
          <c:idx val="13"/>
          <c:order val="14"/>
          <c:tx>
            <c:strRef>
              <c:f>'Figure 1'!$B$48</c:f>
              <c:strCache>
                <c:ptCount val="1"/>
                <c:pt idx="0">
                  <c:v>Dispatchable capacity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1.9014219973068102E-3"/>
                  <c:y val="2.5528189849954464E-3"/>
                </c:manualLayout>
              </c:layout>
              <c:tx>
                <c:rich>
                  <a:bodyPr/>
                  <a:lstStyle/>
                  <a:p>
                    <a:r>
                      <a:rPr lang="en-US" b="0">
                        <a:solidFill>
                          <a:srgbClr val="424242"/>
                        </a:solidFill>
                      </a:rPr>
                      <a:t>Dispatchable capacity</a:t>
                    </a:r>
                    <a:endParaRPr lang="en-US">
                      <a:solidFill>
                        <a:srgbClr val="42424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D429-41EF-9DE8-37D81372C3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900" b="0" i="0" u="none" strike="noStrike" kern="1200" baseline="0">
                    <a:solidFill>
                      <a:srgbClr val="575A5D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D$48:$AR$48</c:f>
              <c:numCache>
                <c:formatCode>#,##0</c:formatCode>
                <c:ptCount val="41"/>
                <c:pt idx="0">
                  <c:v>49494</c:v>
                </c:pt>
                <c:pt idx="1">
                  <c:v>49838</c:v>
                </c:pt>
                <c:pt idx="2">
                  <c:v>49558</c:v>
                </c:pt>
                <c:pt idx="3">
                  <c:v>49366</c:v>
                </c:pt>
                <c:pt idx="4">
                  <c:v>49116</c:v>
                </c:pt>
                <c:pt idx="5">
                  <c:v>48200</c:v>
                </c:pt>
                <c:pt idx="6">
                  <c:v>48171</c:v>
                </c:pt>
                <c:pt idx="7">
                  <c:v>47451</c:v>
                </c:pt>
                <c:pt idx="8">
                  <c:v>45776</c:v>
                </c:pt>
                <c:pt idx="9">
                  <c:v>46011</c:v>
                </c:pt>
                <c:pt idx="10">
                  <c:v>46011</c:v>
                </c:pt>
                <c:pt idx="11">
                  <c:v>46427</c:v>
                </c:pt>
                <c:pt idx="12">
                  <c:v>46416</c:v>
                </c:pt>
                <c:pt idx="13">
                  <c:v>46319</c:v>
                </c:pt>
                <c:pt idx="14">
                  <c:v>45528.57</c:v>
                </c:pt>
                <c:pt idx="15">
                  <c:v>44677.982240700003</c:v>
                </c:pt>
                <c:pt idx="16">
                  <c:v>46560.25212550001</c:v>
                </c:pt>
                <c:pt idx="17">
                  <c:v>55191.638000009996</c:v>
                </c:pt>
                <c:pt idx="18">
                  <c:v>63483.297000009996</c:v>
                </c:pt>
                <c:pt idx="19">
                  <c:v>69016.424000008759</c:v>
                </c:pt>
                <c:pt idx="20">
                  <c:v>73719.882000006182</c:v>
                </c:pt>
                <c:pt idx="21">
                  <c:v>75078.76400000618</c:v>
                </c:pt>
                <c:pt idx="22">
                  <c:v>74635.155000006183</c:v>
                </c:pt>
                <c:pt idx="23">
                  <c:v>76287.099000006172</c:v>
                </c:pt>
                <c:pt idx="24">
                  <c:v>74908.96999999613</c:v>
                </c:pt>
                <c:pt idx="25">
                  <c:v>76982.566999996096</c:v>
                </c:pt>
                <c:pt idx="26">
                  <c:v>77532.696088845682</c:v>
                </c:pt>
                <c:pt idx="27">
                  <c:v>79289.06062202451</c:v>
                </c:pt>
                <c:pt idx="28">
                  <c:v>80883.391256887175</c:v>
                </c:pt>
                <c:pt idx="29">
                  <c:v>82175.233601359068</c:v>
                </c:pt>
                <c:pt idx="30">
                  <c:v>82334.151258923652</c:v>
                </c:pt>
                <c:pt idx="31">
                  <c:v>84333.63133317804</c:v>
                </c:pt>
                <c:pt idx="32">
                  <c:v>86542.329405064127</c:v>
                </c:pt>
                <c:pt idx="33">
                  <c:v>88650.264220260986</c:v>
                </c:pt>
                <c:pt idx="34">
                  <c:v>90051.955725637265</c:v>
                </c:pt>
                <c:pt idx="35">
                  <c:v>89004.293595952855</c:v>
                </c:pt>
                <c:pt idx="36">
                  <c:v>88629.983738972063</c:v>
                </c:pt>
                <c:pt idx="37">
                  <c:v>89786.958259219929</c:v>
                </c:pt>
                <c:pt idx="38">
                  <c:v>89259.039742784662</c:v>
                </c:pt>
                <c:pt idx="39">
                  <c:v>91238.236454065831</c:v>
                </c:pt>
                <c:pt idx="40">
                  <c:v>90800.4330959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429-41EF-9DE8-37D81372C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062688"/>
        <c:axId val="1470060392"/>
      </c:lineChart>
      <c:catAx>
        <c:axId val="1470062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0392"/>
        <c:crosses val="autoZero"/>
        <c:auto val="1"/>
        <c:lblAlgn val="ctr"/>
        <c:lblOffset val="100"/>
        <c:tickLblSkip val="10"/>
        <c:tickMarkSkip val="2"/>
        <c:noMultiLvlLbl val="0"/>
      </c:catAx>
      <c:valAx>
        <c:axId val="1470060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900" b="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en-AU" sz="900" b="0">
                    <a:latin typeface="Arial" panose="020B0604020202020204" pitchFamily="34" charset="0"/>
                    <a:cs typeface="Arial" panose="020B0604020202020204" pitchFamily="34" charset="0"/>
                  </a:rPr>
                  <a:t>Capacity (GW)</a:t>
                </a:r>
              </a:p>
            </c:rich>
          </c:tx>
          <c:layout>
            <c:manualLayout>
              <c:xMode val="edge"/>
              <c:yMode val="edge"/>
              <c:x val="5.8472899643650725E-2"/>
              <c:y val="0.39877903204904047"/>
            </c:manualLayout>
          </c:layout>
          <c:overlay val="0"/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2688"/>
        <c:crosses val="autoZero"/>
        <c:crossBetween val="between"/>
        <c:majorUnit val="50000"/>
        <c:dispUnits>
          <c:builtInUnit val="thousands"/>
        </c:dispUnits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0"/>
            </a:pPr>
            <a:r>
              <a:rPr lang="en-AU" b="0"/>
              <a:t>Installed Capacity (GW)</a:t>
            </a:r>
          </a:p>
        </c:rich>
      </c:tx>
      <c:layout>
        <c:manualLayout>
          <c:xMode val="edge"/>
          <c:yMode val="edge"/>
          <c:x val="3.3066822782983001E-2"/>
          <c:y val="1.0324562213276286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0149484777883764E-2"/>
          <c:y val="0.11173277586816509"/>
          <c:w val="0.89230387941144274"/>
          <c:h val="0.693882517435751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20'!$B$27</c:f>
              <c:strCache>
                <c:ptCount val="1"/>
                <c:pt idx="0">
                  <c:v>Snowy 2.0</c:v>
                </c:pt>
              </c:strCache>
            </c:strRef>
          </c:tx>
          <c:spPr>
            <a:solidFill>
              <a:srgbClr val="777DA7"/>
            </a:solidFill>
          </c:spPr>
          <c:invertIfNegative val="0"/>
          <c:cat>
            <c:strRef>
              <c:f>'Figure 20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0'!$C$27:$Z$27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2.202</c:v>
                </c:pt>
                <c:pt idx="3">
                  <c:v>2.202</c:v>
                </c:pt>
                <c:pt idx="4">
                  <c:v>2.202</c:v>
                </c:pt>
                <c:pt idx="5">
                  <c:v>2.202</c:v>
                </c:pt>
                <c:pt idx="6">
                  <c:v>2.202</c:v>
                </c:pt>
                <c:pt idx="7">
                  <c:v>2.202</c:v>
                </c:pt>
                <c:pt idx="8">
                  <c:v>2.202</c:v>
                </c:pt>
                <c:pt idx="9">
                  <c:v>2.202</c:v>
                </c:pt>
                <c:pt idx="10">
                  <c:v>2.202</c:v>
                </c:pt>
                <c:pt idx="11">
                  <c:v>2.202</c:v>
                </c:pt>
                <c:pt idx="12">
                  <c:v>2.202</c:v>
                </c:pt>
                <c:pt idx="13">
                  <c:v>2.202</c:v>
                </c:pt>
                <c:pt idx="14">
                  <c:v>2.202</c:v>
                </c:pt>
                <c:pt idx="15">
                  <c:v>2.202</c:v>
                </c:pt>
                <c:pt idx="16">
                  <c:v>2.202</c:v>
                </c:pt>
                <c:pt idx="17">
                  <c:v>2.202</c:v>
                </c:pt>
                <c:pt idx="18">
                  <c:v>2.202</c:v>
                </c:pt>
                <c:pt idx="19">
                  <c:v>2.202</c:v>
                </c:pt>
                <c:pt idx="20">
                  <c:v>2.202</c:v>
                </c:pt>
                <c:pt idx="21">
                  <c:v>2.202</c:v>
                </c:pt>
                <c:pt idx="22">
                  <c:v>2.202</c:v>
                </c:pt>
                <c:pt idx="2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91-479F-BE52-E1804585DE42}"/>
            </c:ext>
          </c:extLst>
        </c:ser>
        <c:ser>
          <c:idx val="6"/>
          <c:order val="1"/>
          <c:tx>
            <c:strRef>
              <c:f>'Figure 20'!$B$28</c:f>
              <c:strCache>
                <c:ptCount val="1"/>
                <c:pt idx="0">
                  <c:v>Borumba</c:v>
                </c:pt>
              </c:strCache>
            </c:strRef>
          </c:tx>
          <c:spPr>
            <a:solidFill>
              <a:srgbClr val="969696"/>
            </a:solidFill>
          </c:spPr>
          <c:invertIfNegative val="0"/>
          <c:cat>
            <c:strRef>
              <c:f>'Figure 20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0'!$C$28:$Z$28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998</c:v>
                </c:pt>
                <c:pt idx="9">
                  <c:v>1.998</c:v>
                </c:pt>
                <c:pt idx="10">
                  <c:v>1.998</c:v>
                </c:pt>
                <c:pt idx="11">
                  <c:v>1.998</c:v>
                </c:pt>
                <c:pt idx="12">
                  <c:v>1.998</c:v>
                </c:pt>
                <c:pt idx="13">
                  <c:v>1.998</c:v>
                </c:pt>
                <c:pt idx="14">
                  <c:v>1.998</c:v>
                </c:pt>
                <c:pt idx="15">
                  <c:v>1.998</c:v>
                </c:pt>
                <c:pt idx="16">
                  <c:v>1.998</c:v>
                </c:pt>
                <c:pt idx="17">
                  <c:v>1.998</c:v>
                </c:pt>
                <c:pt idx="18">
                  <c:v>1.998</c:v>
                </c:pt>
                <c:pt idx="19">
                  <c:v>1.998</c:v>
                </c:pt>
                <c:pt idx="20">
                  <c:v>1.998</c:v>
                </c:pt>
                <c:pt idx="21">
                  <c:v>1.998</c:v>
                </c:pt>
                <c:pt idx="22">
                  <c:v>1.998</c:v>
                </c:pt>
                <c:pt idx="23">
                  <c:v>1.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33-4698-90CA-A0AAC1271649}"/>
            </c:ext>
          </c:extLst>
        </c:ser>
        <c:ser>
          <c:idx val="5"/>
          <c:order val="2"/>
          <c:tx>
            <c:strRef>
              <c:f>'Figure 20'!$B$29</c:f>
              <c:strCache>
                <c:ptCount val="1"/>
                <c:pt idx="0">
                  <c:v>Deep storage</c:v>
                </c:pt>
              </c:strCache>
            </c:strRef>
          </c:tx>
          <c:spPr>
            <a:solidFill>
              <a:srgbClr val="49B2C7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Figure 20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0'!$C$29:$Z$29</c:f>
              <c:numCache>
                <c:formatCode>#,##0</c:formatCode>
                <c:ptCount val="24"/>
                <c:pt idx="0">
                  <c:v>0.247</c:v>
                </c:pt>
                <c:pt idx="1">
                  <c:v>0.247</c:v>
                </c:pt>
                <c:pt idx="2">
                  <c:v>0.24699999999999989</c:v>
                </c:pt>
                <c:pt idx="3">
                  <c:v>0.24699999999999989</c:v>
                </c:pt>
                <c:pt idx="4">
                  <c:v>0.24699999999999989</c:v>
                </c:pt>
                <c:pt idx="5">
                  <c:v>0.24699999999999989</c:v>
                </c:pt>
                <c:pt idx="6">
                  <c:v>1.0569999999999999</c:v>
                </c:pt>
                <c:pt idx="7">
                  <c:v>1.0569999999999999</c:v>
                </c:pt>
                <c:pt idx="8">
                  <c:v>1.0569999999999997</c:v>
                </c:pt>
                <c:pt idx="9">
                  <c:v>1.0570000888495701</c:v>
                </c:pt>
                <c:pt idx="10">
                  <c:v>1.0570000888495701</c:v>
                </c:pt>
                <c:pt idx="11">
                  <c:v>1.0570000888495701</c:v>
                </c:pt>
                <c:pt idx="12">
                  <c:v>1.0570004333114407</c:v>
                </c:pt>
                <c:pt idx="13">
                  <c:v>1.0570004333114407</c:v>
                </c:pt>
                <c:pt idx="14">
                  <c:v>1.0570004333114407</c:v>
                </c:pt>
                <c:pt idx="15">
                  <c:v>1.0570004333114407</c:v>
                </c:pt>
                <c:pt idx="16">
                  <c:v>1.0570004333114407</c:v>
                </c:pt>
                <c:pt idx="17">
                  <c:v>1.0570004333114407</c:v>
                </c:pt>
                <c:pt idx="18">
                  <c:v>1.0570009223346395</c:v>
                </c:pt>
                <c:pt idx="19">
                  <c:v>1.0570010659732694</c:v>
                </c:pt>
                <c:pt idx="20">
                  <c:v>1.0570012999366398</c:v>
                </c:pt>
                <c:pt idx="21">
                  <c:v>1.0570014577002802</c:v>
                </c:pt>
                <c:pt idx="22">
                  <c:v>1.0570016494304701</c:v>
                </c:pt>
                <c:pt idx="23">
                  <c:v>1.2590023902218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91-479F-BE52-E1804585DE42}"/>
            </c:ext>
          </c:extLst>
        </c:ser>
        <c:ser>
          <c:idx val="1"/>
          <c:order val="3"/>
          <c:tx>
            <c:strRef>
              <c:f>'Figure 20'!$B$30</c:f>
              <c:strCache>
                <c:ptCount val="1"/>
                <c:pt idx="0">
                  <c:v>Medium storage</c:v>
                </c:pt>
              </c:strCache>
            </c:strRef>
          </c:tx>
          <c:spPr>
            <a:solidFill>
              <a:srgbClr val="77C5D5"/>
            </a:solidFill>
            <a:ln w="0" cmpd="sng">
              <a:prstDash val="solid"/>
            </a:ln>
          </c:spPr>
          <c:invertIfNegative val="0"/>
          <c:cat>
            <c:strRef>
              <c:f>'Figure 20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0'!$C$30:$Z$30</c:f>
              <c:numCache>
                <c:formatCode>#,##0</c:formatCode>
                <c:ptCount val="24"/>
                <c:pt idx="0">
                  <c:v>2.5045999999999999</c:v>
                </c:pt>
                <c:pt idx="1">
                  <c:v>6.6776</c:v>
                </c:pt>
                <c:pt idx="2">
                  <c:v>12.100939999998699</c:v>
                </c:pt>
                <c:pt idx="3">
                  <c:v>15.308739999996099</c:v>
                </c:pt>
                <c:pt idx="4">
                  <c:v>15.558739999996099</c:v>
                </c:pt>
                <c:pt idx="5">
                  <c:v>15.7963399999961</c:v>
                </c:pt>
                <c:pt idx="6">
                  <c:v>15.7963399999961</c:v>
                </c:pt>
                <c:pt idx="7">
                  <c:v>15.7963399999961</c:v>
                </c:pt>
                <c:pt idx="8">
                  <c:v>15.7963399999961</c:v>
                </c:pt>
                <c:pt idx="9">
                  <c:v>15.7963399999961</c:v>
                </c:pt>
                <c:pt idx="10">
                  <c:v>16.778424533184999</c:v>
                </c:pt>
                <c:pt idx="11">
                  <c:v>17.514637168037599</c:v>
                </c:pt>
                <c:pt idx="12">
                  <c:v>17.514637168037599</c:v>
                </c:pt>
                <c:pt idx="13">
                  <c:v>17.6151408256022</c:v>
                </c:pt>
                <c:pt idx="14">
                  <c:v>17.9124958998766</c:v>
                </c:pt>
                <c:pt idx="15">
                  <c:v>19.334857971762698</c:v>
                </c:pt>
                <c:pt idx="16">
                  <c:v>20.737369786959501</c:v>
                </c:pt>
                <c:pt idx="17">
                  <c:v>21.770891292335801</c:v>
                </c:pt>
                <c:pt idx="18">
                  <c:v>21.7708983187208</c:v>
                </c:pt>
                <c:pt idx="19">
                  <c:v>22.228566539902999</c:v>
                </c:pt>
                <c:pt idx="20">
                  <c:v>23.023174734900103</c:v>
                </c:pt>
                <c:pt idx="21">
                  <c:v>24.015155066790403</c:v>
                </c:pt>
                <c:pt idx="22">
                  <c:v>26.327188519618698</c:v>
                </c:pt>
                <c:pt idx="23">
                  <c:v>27.706000933621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91-479F-BE52-E1804585DE42}"/>
            </c:ext>
          </c:extLst>
        </c:ser>
        <c:ser>
          <c:idx val="2"/>
          <c:order val="4"/>
          <c:tx>
            <c:strRef>
              <c:f>'Figure 20'!$B$31</c:f>
              <c:strCache>
                <c:ptCount val="1"/>
                <c:pt idx="0">
                  <c:v>Shallow storage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Figure 20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0'!$C$31:$Z$31</c:f>
              <c:numCache>
                <c:formatCode>#,##0</c:formatCode>
                <c:ptCount val="24"/>
                <c:pt idx="0">
                  <c:v>9.35412</c:v>
                </c:pt>
                <c:pt idx="1">
                  <c:v>13.66682</c:v>
                </c:pt>
                <c:pt idx="2">
                  <c:v>16.289819999999999</c:v>
                </c:pt>
                <c:pt idx="3">
                  <c:v>18.022020000000001</c:v>
                </c:pt>
                <c:pt idx="4">
                  <c:v>17.99202</c:v>
                </c:pt>
                <c:pt idx="5">
                  <c:v>17.99202</c:v>
                </c:pt>
                <c:pt idx="6">
                  <c:v>17.989819999999998</c:v>
                </c:pt>
                <c:pt idx="7">
                  <c:v>17.93282</c:v>
                </c:pt>
                <c:pt idx="8">
                  <c:v>17.907820000000001</c:v>
                </c:pt>
                <c:pt idx="9">
                  <c:v>17.907820000000001</c:v>
                </c:pt>
                <c:pt idx="10">
                  <c:v>17.85782</c:v>
                </c:pt>
                <c:pt idx="11">
                  <c:v>17.85782</c:v>
                </c:pt>
                <c:pt idx="12">
                  <c:v>17.75282</c:v>
                </c:pt>
                <c:pt idx="13">
                  <c:v>17.75282</c:v>
                </c:pt>
                <c:pt idx="14">
                  <c:v>17.687819999999999</c:v>
                </c:pt>
                <c:pt idx="15">
                  <c:v>17.437419999999999</c:v>
                </c:pt>
                <c:pt idx="16">
                  <c:v>17.391419999999997</c:v>
                </c:pt>
                <c:pt idx="17">
                  <c:v>16.940720000000002</c:v>
                </c:pt>
                <c:pt idx="18">
                  <c:v>16.240723279542802</c:v>
                </c:pt>
                <c:pt idx="19">
                  <c:v>14.9043240577411</c:v>
                </c:pt>
                <c:pt idx="20">
                  <c:v>13.440805167554299</c:v>
                </c:pt>
                <c:pt idx="21">
                  <c:v>11.3060098921021</c:v>
                </c:pt>
                <c:pt idx="22">
                  <c:v>9.4300147752143797</c:v>
                </c:pt>
                <c:pt idx="23">
                  <c:v>8.1100210597374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91-479F-BE52-E1804585DE42}"/>
            </c:ext>
          </c:extLst>
        </c:ser>
        <c:ser>
          <c:idx val="3"/>
          <c:order val="5"/>
          <c:tx>
            <c:strRef>
              <c:f>'Figure 20'!$B$32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A3519B"/>
            </a:solidFill>
            <a:ln w="0" cmpd="sng">
              <a:prstDash val="solid"/>
            </a:ln>
          </c:spPr>
          <c:invertIfNegative val="0"/>
          <c:cat>
            <c:strRef>
              <c:f>'Figure 20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0'!$C$32:$Z$32</c:f>
              <c:numCache>
                <c:formatCode>#,##0</c:formatCode>
                <c:ptCount val="24"/>
                <c:pt idx="0">
                  <c:v>1.3407606032399999</c:v>
                </c:pt>
                <c:pt idx="1">
                  <c:v>2.0180089256600002</c:v>
                </c:pt>
                <c:pt idx="2">
                  <c:v>2.8647781659000002</c:v>
                </c:pt>
                <c:pt idx="3">
                  <c:v>3.8386402106999999</c:v>
                </c:pt>
                <c:pt idx="4">
                  <c:v>4.6537509987035</c:v>
                </c:pt>
                <c:pt idx="5">
                  <c:v>5.4122230201604991</c:v>
                </c:pt>
                <c:pt idx="6">
                  <c:v>6.1900425779947001</c:v>
                </c:pt>
                <c:pt idx="7">
                  <c:v>6.9871325546730993</c:v>
                </c:pt>
                <c:pt idx="8">
                  <c:v>7.7962169937087005</c:v>
                </c:pt>
                <c:pt idx="9">
                  <c:v>8.6510207873029987</c:v>
                </c:pt>
                <c:pt idx="10">
                  <c:v>9.5547832417359011</c:v>
                </c:pt>
                <c:pt idx="11">
                  <c:v>10.466876632506601</c:v>
                </c:pt>
                <c:pt idx="12">
                  <c:v>11.446833098220399</c:v>
                </c:pt>
                <c:pt idx="13">
                  <c:v>12.4485571433953</c:v>
                </c:pt>
                <c:pt idx="14">
                  <c:v>13.424302341506598</c:v>
                </c:pt>
                <c:pt idx="15">
                  <c:v>14.410369567286201</c:v>
                </c:pt>
                <c:pt idx="16">
                  <c:v>15.419331316323801</c:v>
                </c:pt>
                <c:pt idx="17">
                  <c:v>16.4400032656863</c:v>
                </c:pt>
                <c:pt idx="18">
                  <c:v>17.463297674964402</c:v>
                </c:pt>
                <c:pt idx="19">
                  <c:v>18.521837453262698</c:v>
                </c:pt>
                <c:pt idx="20">
                  <c:v>19.595676483841899</c:v>
                </c:pt>
                <c:pt idx="21">
                  <c:v>20.7018344262071</c:v>
                </c:pt>
                <c:pt idx="22">
                  <c:v>21.8505688474017</c:v>
                </c:pt>
                <c:pt idx="23">
                  <c:v>22.997085453766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91-479F-BE52-E1804585DE42}"/>
            </c:ext>
          </c:extLst>
        </c:ser>
        <c:ser>
          <c:idx val="4"/>
          <c:order val="6"/>
          <c:tx>
            <c:strRef>
              <c:f>'Figure 20'!$B$33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rgbClr val="D0D3D4"/>
            </a:solidFill>
            <a:ln w="0" cmpd="sng">
              <a:prstDash val="solid"/>
            </a:ln>
          </c:spPr>
          <c:invertIfNegative val="0"/>
          <c:cat>
            <c:strRef>
              <c:f>'Figure 20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0'!$C$33:$Z$33</c:f>
              <c:numCache>
                <c:formatCode>#,##0</c:formatCode>
                <c:ptCount val="24"/>
                <c:pt idx="0">
                  <c:v>4.9941462067598001</c:v>
                </c:pt>
                <c:pt idx="1">
                  <c:v>6.2974078843396999</c:v>
                </c:pt>
                <c:pt idx="2">
                  <c:v>7.6033018640999988</c:v>
                </c:pt>
                <c:pt idx="3">
                  <c:v>8.6358771893001034</c:v>
                </c:pt>
                <c:pt idx="4">
                  <c:v>9.7222370081001017</c:v>
                </c:pt>
                <c:pt idx="5">
                  <c:v>10.641859728199996</c:v>
                </c:pt>
                <c:pt idx="6">
                  <c:v>11.464099850199601</c:v>
                </c:pt>
                <c:pt idx="7">
                  <c:v>12.181659720399798</c:v>
                </c:pt>
                <c:pt idx="8">
                  <c:v>12.7921581801002</c:v>
                </c:pt>
                <c:pt idx="9">
                  <c:v>13.333027310000197</c:v>
                </c:pt>
                <c:pt idx="10">
                  <c:v>13.828426768800101</c:v>
                </c:pt>
                <c:pt idx="11">
                  <c:v>14.2195800941003</c:v>
                </c:pt>
                <c:pt idx="12">
                  <c:v>14.620170962800001</c:v>
                </c:pt>
                <c:pt idx="13">
                  <c:v>14.971499256999794</c:v>
                </c:pt>
                <c:pt idx="14">
                  <c:v>15.297175270700103</c:v>
                </c:pt>
                <c:pt idx="15">
                  <c:v>15.564488469200199</c:v>
                </c:pt>
                <c:pt idx="16">
                  <c:v>15.802678834500105</c:v>
                </c:pt>
                <c:pt idx="17">
                  <c:v>15.968905854800196</c:v>
                </c:pt>
                <c:pt idx="18">
                  <c:v>16.079261650900005</c:v>
                </c:pt>
                <c:pt idx="19">
                  <c:v>16.151841156600099</c:v>
                </c:pt>
                <c:pt idx="20">
                  <c:v>16.213022974399902</c:v>
                </c:pt>
                <c:pt idx="21">
                  <c:v>16.250096110099999</c:v>
                </c:pt>
                <c:pt idx="22">
                  <c:v>16.256796628299803</c:v>
                </c:pt>
                <c:pt idx="23">
                  <c:v>16.2285858216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91-479F-BE52-E1804585DE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31456480"/>
        <c:axId val="1731459744"/>
      </c:barChart>
      <c:catAx>
        <c:axId val="173145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9744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173145974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648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9338876430226249E-2"/>
          <c:y val="0.87464253605243403"/>
          <c:w val="0.93656468303791385"/>
          <c:h val="0.10624254969877704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Arial" panose="020B0604020202020204" pitchFamily="34" charset="0"/>
          <a:ea typeface="Arial Narrow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0"/>
            </a:pPr>
            <a:r>
              <a:rPr lang="en-AU" b="0"/>
              <a:t>Energy Capacity (GWh)</a:t>
            </a:r>
          </a:p>
        </c:rich>
      </c:tx>
      <c:layout>
        <c:manualLayout>
          <c:xMode val="edge"/>
          <c:yMode val="edge"/>
          <c:x val="9.6976021625843331E-2"/>
          <c:y val="2.413239343352452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744671916010499"/>
          <c:y val="0.10881435616578344"/>
          <c:w val="0.66624652487724667"/>
          <c:h val="0.6997680205879128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777DA7"/>
            </a:solidFill>
            <a:ln>
              <a:noFill/>
            </a:ln>
          </c:spPr>
          <c:invertIfNegative val="0"/>
          <c:cat>
            <c:strRef>
              <c:f>('Figure 20'!$C$35,'Figure 20'!$H$35,'Figure 20'!$M$35,'Figure 20'!$R$35,'Figure 20'!$W$35,'Figure 20'!$AA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20'!$C$36,'Figure 20'!$H$36,'Figure 20'!$M$36,'Figure 20'!$R$36,'Figure 20'!$W$36,'Figure 20'!$AA$36)</c:f>
              <c:numCache>
                <c:formatCode>#,##0</c:formatCode>
                <c:ptCount val="6"/>
                <c:pt idx="1">
                  <c:v>349.98</c:v>
                </c:pt>
                <c:pt idx="2">
                  <c:v>349.98</c:v>
                </c:pt>
                <c:pt idx="3">
                  <c:v>349.98</c:v>
                </c:pt>
                <c:pt idx="4">
                  <c:v>349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7A-4B64-A884-D906AD935019}"/>
            </c:ext>
          </c:extLst>
        </c:ser>
        <c:ser>
          <c:idx val="1"/>
          <c:order val="1"/>
          <c:spPr>
            <a:solidFill>
              <a:srgbClr val="969696"/>
            </a:solidFill>
            <a:ln w="0" cmpd="sng">
              <a:noFill/>
              <a:prstDash val="solid"/>
            </a:ln>
          </c:spPr>
          <c:invertIfNegative val="0"/>
          <c:cat>
            <c:strRef>
              <c:f>('Figure 20'!$C$35,'Figure 20'!$H$35,'Figure 20'!$M$35,'Figure 20'!$R$35,'Figure 20'!$W$35,'Figure 20'!$AA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20'!$C$37,'Figure 20'!$H$37,'Figure 20'!$M$37,'Figure 20'!$R$37,'Figure 20'!$W$37,'Figure 20'!$AA$37)</c:f>
              <c:numCache>
                <c:formatCode>#,##0</c:formatCode>
                <c:ptCount val="6"/>
                <c:pt idx="2">
                  <c:v>48</c:v>
                </c:pt>
                <c:pt idx="3">
                  <c:v>48</c:v>
                </c:pt>
                <c:pt idx="4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7A-4B64-A884-D906AD935019}"/>
            </c:ext>
          </c:extLst>
        </c:ser>
        <c:ser>
          <c:idx val="2"/>
          <c:order val="2"/>
          <c:spPr>
            <a:solidFill>
              <a:srgbClr val="49B2C7"/>
            </a:solidFill>
            <a:ln w="0" cmpd="sng">
              <a:prstDash val="solid"/>
            </a:ln>
          </c:spPr>
          <c:invertIfNegative val="0"/>
          <c:cat>
            <c:strRef>
              <c:f>('Figure 20'!$C$35,'Figure 20'!$H$35,'Figure 20'!$M$35,'Figure 20'!$R$35,'Figure 20'!$W$35,'Figure 20'!$AA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20'!$C$38,'Figure 20'!$H$38,'Figure 20'!$M$38,'Figure 20'!$R$38,'Figure 20'!$W$38,'Figure 20'!$AA$38)</c:f>
              <c:numCache>
                <c:formatCode>#,##0</c:formatCode>
                <c:ptCount val="6"/>
                <c:pt idx="0">
                  <c:v>6.4219999999999997</c:v>
                </c:pt>
                <c:pt idx="1">
                  <c:v>6.5600000000000023</c:v>
                </c:pt>
                <c:pt idx="2">
                  <c:v>16.280002132388972</c:v>
                </c:pt>
                <c:pt idx="3">
                  <c:v>16.280010399474008</c:v>
                </c:pt>
                <c:pt idx="4">
                  <c:v>16.280030606853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7A-4B64-A884-D906AD935019}"/>
            </c:ext>
          </c:extLst>
        </c:ser>
        <c:ser>
          <c:idx val="5"/>
          <c:order val="3"/>
          <c:spPr>
            <a:solidFill>
              <a:srgbClr val="77C5D5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22232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('Figure 20'!$C$35,'Figure 20'!$H$35,'Figure 20'!$M$35,'Figure 20'!$R$35,'Figure 20'!$W$35,'Figure 20'!$AA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20'!$C$39,'Figure 20'!$H$39,'Figure 20'!$M$39,'Figure 20'!$R$39,'Figure 20'!$W$39,'Figure 20'!$AA$39)</c:f>
              <c:numCache>
                <c:formatCode>#,##0</c:formatCode>
                <c:ptCount val="6"/>
                <c:pt idx="0">
                  <c:v>14.178600000000001</c:v>
                </c:pt>
                <c:pt idx="1">
                  <c:v>75.5116679998888</c:v>
                </c:pt>
                <c:pt idx="2">
                  <c:v>82.691846132644898</c:v>
                </c:pt>
                <c:pt idx="3">
                  <c:v>92.917579886955807</c:v>
                </c:pt>
                <c:pt idx="4">
                  <c:v>122.08097968292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7A-4B64-A884-D906AD935019}"/>
            </c:ext>
          </c:extLst>
        </c:ser>
        <c:ser>
          <c:idx val="6"/>
          <c:order val="4"/>
          <c:spPr>
            <a:solidFill>
              <a:srgbClr val="A4DBE8"/>
            </a:solidFill>
            <a:ln w="0" cmpd="sng">
              <a:prstDash val="solid"/>
            </a:ln>
          </c:spPr>
          <c:invertIfNegative val="0"/>
          <c:cat>
            <c:strRef>
              <c:f>('Figure 20'!$C$35,'Figure 20'!$H$35,'Figure 20'!$M$35,'Figure 20'!$R$35,'Figure 20'!$W$35,'Figure 20'!$AA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20'!$C$40,'Figure 20'!$H$40,'Figure 20'!$M$40,'Figure 20'!$R$40,'Figure 20'!$W$40,'Figure 20'!$AA$40)</c:f>
              <c:numCache>
                <c:formatCode>#,##0</c:formatCode>
                <c:ptCount val="6"/>
                <c:pt idx="0">
                  <c:v>24.359499999999901</c:v>
                </c:pt>
                <c:pt idx="1">
                  <c:v>42.552999999999898</c:v>
                </c:pt>
                <c:pt idx="2">
                  <c:v>39.701099999999997</c:v>
                </c:pt>
                <c:pt idx="3">
                  <c:v>38.869699999999995</c:v>
                </c:pt>
                <c:pt idx="4">
                  <c:v>29.1667103351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7A-4B64-A884-D906AD935019}"/>
            </c:ext>
          </c:extLst>
        </c:ser>
        <c:ser>
          <c:idx val="3"/>
          <c:order val="5"/>
          <c:spPr>
            <a:solidFill>
              <a:srgbClr val="A3519B"/>
            </a:solidFill>
          </c:spPr>
          <c:invertIfNegative val="0"/>
          <c:cat>
            <c:strRef>
              <c:f>('Figure 20'!$C$35,'Figure 20'!$H$35,'Figure 20'!$M$35,'Figure 20'!$R$35,'Figure 20'!$W$35,'Figure 20'!$AA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20'!$C$41,'Figure 20'!$H$41,'Figure 20'!$M$41,'Figure 20'!$R$41,'Figure 20'!$W$41,'Figure 20'!$AA$41)</c:f>
              <c:numCache>
                <c:formatCode>#,##0</c:formatCode>
                <c:ptCount val="6"/>
                <c:pt idx="0">
                  <c:v>3.4329520000000002</c:v>
                </c:pt>
                <c:pt idx="1">
                  <c:v>15.705911</c:v>
                </c:pt>
                <c:pt idx="2">
                  <c:v>30.518519000000001</c:v>
                </c:pt>
                <c:pt idx="3">
                  <c:v>50.492213000000007</c:v>
                </c:pt>
                <c:pt idx="4">
                  <c:v>74.27645799999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7A-4B64-A884-D906AD935019}"/>
            </c:ext>
          </c:extLst>
        </c:ser>
        <c:ser>
          <c:idx val="4"/>
          <c:order val="6"/>
          <c:spPr>
            <a:solidFill>
              <a:srgbClr val="D0D3D4"/>
            </a:solidFill>
          </c:spPr>
          <c:invertIfNegative val="0"/>
          <c:cat>
            <c:strRef>
              <c:f>('Figure 20'!$C$35,'Figure 20'!$H$35,'Figure 20'!$M$35,'Figure 20'!$R$35,'Figure 20'!$W$35,'Figure 20'!$AA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20'!$C$42,'Figure 20'!$H$42,'Figure 20'!$M$42,'Figure 20'!$R$42,'Figure 20'!$W$42,'Figure 20'!$AA$42)</c:f>
              <c:numCache>
                <c:formatCode>#,##0</c:formatCode>
                <c:ptCount val="6"/>
                <c:pt idx="0">
                  <c:v>12.85474835888</c:v>
                </c:pt>
                <c:pt idx="1">
                  <c:v>28.400946086000001</c:v>
                </c:pt>
                <c:pt idx="2">
                  <c:v>35.9928255345</c:v>
                </c:pt>
                <c:pt idx="3">
                  <c:v>38.296584851400006</c:v>
                </c:pt>
                <c:pt idx="4">
                  <c:v>37.729914862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7A-4B64-A884-D906AD935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31456480"/>
        <c:axId val="1731459744"/>
      </c:barChart>
      <c:catAx>
        <c:axId val="1731456480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731459744"/>
        <c:crosses val="autoZero"/>
        <c:auto val="1"/>
        <c:lblAlgn val="ctr"/>
        <c:lblOffset val="100"/>
        <c:tickLblSkip val="1"/>
        <c:noMultiLvlLbl val="0"/>
      </c:catAx>
      <c:valAx>
        <c:axId val="173145974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948671"/>
                </a:solidFill>
                <a:prstDash val="solid"/>
                <a:round/>
              </a14:hiddenLine>
            </a:ext>
          </a:extLst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6480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>
          <a:solidFill>
            <a:schemeClr val="tx1"/>
          </a:solidFill>
          <a:latin typeface="Arial" panose="020B0604020202020204" pitchFamily="34" charset="0"/>
          <a:ea typeface="Arial Narrow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114956704142938E-2"/>
          <c:y val="3.9747222222222219E-2"/>
          <c:w val="0.85584222846441949"/>
          <c:h val="0.77378635170603671"/>
        </c:manualLayout>
      </c:layout>
      <c:lineChart>
        <c:grouping val="standard"/>
        <c:varyColors val="0"/>
        <c:ser>
          <c:idx val="1"/>
          <c:order val="0"/>
          <c:tx>
            <c:strRef>
              <c:f>'Figure 21'!$C$23</c:f>
              <c:strCache>
                <c:ptCount val="1"/>
                <c:pt idx="0">
                  <c:v>2014-15</c:v>
                </c:pt>
              </c:strCache>
            </c:strRef>
          </c:tx>
          <c:spPr>
            <a:ln w="19050" cap="rnd">
              <a:solidFill>
                <a:schemeClr val="accent4">
                  <a:lumMod val="75000"/>
                  <a:alpha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21'!$B$24:$B$388</c:f>
              <c:strCache>
                <c:ptCount val="336"/>
                <c:pt idx="0">
                  <c:v>Jul</c:v>
                </c:pt>
                <c:pt idx="31">
                  <c:v>Aug</c:v>
                </c:pt>
                <c:pt idx="62">
                  <c:v>Sep</c:v>
                </c:pt>
                <c:pt idx="92">
                  <c:v>Oct</c:v>
                </c:pt>
                <c:pt idx="123">
                  <c:v>Nov</c:v>
                </c:pt>
                <c:pt idx="153">
                  <c:v>Dec</c:v>
                </c:pt>
                <c:pt idx="184">
                  <c:v>Jan</c:v>
                </c:pt>
                <c:pt idx="215">
                  <c:v>Feb</c:v>
                </c:pt>
                <c:pt idx="243">
                  <c:v>Mar</c:v>
                </c:pt>
                <c:pt idx="274">
                  <c:v>Apr</c:v>
                </c:pt>
                <c:pt idx="304">
                  <c:v>May</c:v>
                </c:pt>
                <c:pt idx="335">
                  <c:v>Jun</c:v>
                </c:pt>
              </c:strCache>
            </c:strRef>
          </c:cat>
          <c:val>
            <c:numRef>
              <c:f>'Figure 21'!$C$24:$C$389</c:f>
              <c:numCache>
                <c:formatCode>0</c:formatCode>
                <c:ptCount val="366"/>
                <c:pt idx="0">
                  <c:v>802.828034</c:v>
                </c:pt>
                <c:pt idx="1">
                  <c:v>719.25604499999997</c:v>
                </c:pt>
                <c:pt idx="2">
                  <c:v>676.57651699999997</c:v>
                </c:pt>
                <c:pt idx="3">
                  <c:v>672.65750200000002</c:v>
                </c:pt>
                <c:pt idx="4">
                  <c:v>566.65712099999996</c:v>
                </c:pt>
                <c:pt idx="5">
                  <c:v>636.07154600000001</c:v>
                </c:pt>
                <c:pt idx="6">
                  <c:v>647.46978300000001</c:v>
                </c:pt>
                <c:pt idx="7">
                  <c:v>641.86977200000001</c:v>
                </c:pt>
                <c:pt idx="8">
                  <c:v>660.20459000000005</c:v>
                </c:pt>
                <c:pt idx="9">
                  <c:v>702.11295600000005</c:v>
                </c:pt>
                <c:pt idx="10">
                  <c:v>630.55724599999996</c:v>
                </c:pt>
                <c:pt idx="11">
                  <c:v>646.48377300000004</c:v>
                </c:pt>
                <c:pt idx="12">
                  <c:v>559.87894800000004</c:v>
                </c:pt>
                <c:pt idx="13">
                  <c:v>773.42654300000004</c:v>
                </c:pt>
                <c:pt idx="14">
                  <c:v>696.89606700000002</c:v>
                </c:pt>
                <c:pt idx="15">
                  <c:v>578.03268700000001</c:v>
                </c:pt>
                <c:pt idx="16">
                  <c:v>559.99651300000005</c:v>
                </c:pt>
                <c:pt idx="17">
                  <c:v>748.01607999999999</c:v>
                </c:pt>
                <c:pt idx="18">
                  <c:v>554.05076299999996</c:v>
                </c:pt>
                <c:pt idx="19">
                  <c:v>500.54008700000003</c:v>
                </c:pt>
                <c:pt idx="20">
                  <c:v>885.00173600000005</c:v>
                </c:pt>
                <c:pt idx="21">
                  <c:v>804.43597799999998</c:v>
                </c:pt>
                <c:pt idx="22">
                  <c:v>632.86668899999995</c:v>
                </c:pt>
                <c:pt idx="23">
                  <c:v>570.44359299999996</c:v>
                </c:pt>
                <c:pt idx="24">
                  <c:v>578.73563200000001</c:v>
                </c:pt>
                <c:pt idx="25">
                  <c:v>539.373242</c:v>
                </c:pt>
                <c:pt idx="26">
                  <c:v>423.70498099999998</c:v>
                </c:pt>
                <c:pt idx="27">
                  <c:v>519.77383299999997</c:v>
                </c:pt>
                <c:pt idx="28">
                  <c:v>507.445243</c:v>
                </c:pt>
                <c:pt idx="29">
                  <c:v>494.38153599999998</c:v>
                </c:pt>
                <c:pt idx="30">
                  <c:v>537.74459400000001</c:v>
                </c:pt>
                <c:pt idx="31">
                  <c:v>625.45796299999995</c:v>
                </c:pt>
                <c:pt idx="32">
                  <c:v>615.20350299999996</c:v>
                </c:pt>
                <c:pt idx="33">
                  <c:v>607.374999</c:v>
                </c:pt>
                <c:pt idx="34">
                  <c:v>723.29373799999996</c:v>
                </c:pt>
                <c:pt idx="35">
                  <c:v>789.85495300000002</c:v>
                </c:pt>
                <c:pt idx="36">
                  <c:v>678.88417600000002</c:v>
                </c:pt>
                <c:pt idx="37">
                  <c:v>696.30347099999994</c:v>
                </c:pt>
                <c:pt idx="38">
                  <c:v>636.74041499999998</c:v>
                </c:pt>
                <c:pt idx="39">
                  <c:v>397.46070600000002</c:v>
                </c:pt>
                <c:pt idx="40">
                  <c:v>447.85905500000001</c:v>
                </c:pt>
                <c:pt idx="41">
                  <c:v>666.88572599999998</c:v>
                </c:pt>
                <c:pt idx="42">
                  <c:v>647.50178000000005</c:v>
                </c:pt>
                <c:pt idx="43">
                  <c:v>635.70602599999995</c:v>
                </c:pt>
                <c:pt idx="44">
                  <c:v>604.52151000000003</c:v>
                </c:pt>
                <c:pt idx="45">
                  <c:v>523.02265599999998</c:v>
                </c:pt>
                <c:pt idx="46">
                  <c:v>415.04768799999999</c:v>
                </c:pt>
                <c:pt idx="47">
                  <c:v>399.33492799999999</c:v>
                </c:pt>
                <c:pt idx="48">
                  <c:v>644.16986599999996</c:v>
                </c:pt>
                <c:pt idx="49">
                  <c:v>687.19729900000004</c:v>
                </c:pt>
                <c:pt idx="50">
                  <c:v>628.31367</c:v>
                </c:pt>
                <c:pt idx="51">
                  <c:v>623.88593400000002</c:v>
                </c:pt>
                <c:pt idx="52">
                  <c:v>615.60686399999997</c:v>
                </c:pt>
                <c:pt idx="53">
                  <c:v>543.74453200000005</c:v>
                </c:pt>
                <c:pt idx="54">
                  <c:v>509.33269799999999</c:v>
                </c:pt>
                <c:pt idx="55">
                  <c:v>701.85440200000005</c:v>
                </c:pt>
                <c:pt idx="56">
                  <c:v>739.82650799999999</c:v>
                </c:pt>
                <c:pt idx="57">
                  <c:v>724.16569500000003</c:v>
                </c:pt>
                <c:pt idx="58">
                  <c:v>725.82045700000003</c:v>
                </c:pt>
                <c:pt idx="59">
                  <c:v>767.73542199999997</c:v>
                </c:pt>
                <c:pt idx="60">
                  <c:v>543.64626599999997</c:v>
                </c:pt>
                <c:pt idx="61">
                  <c:v>384.15916600000003</c:v>
                </c:pt>
                <c:pt idx="62">
                  <c:v>652.19942800000001</c:v>
                </c:pt>
                <c:pt idx="63">
                  <c:v>751.17764199999999</c:v>
                </c:pt>
                <c:pt idx="64">
                  <c:v>709.43130299999996</c:v>
                </c:pt>
                <c:pt idx="65">
                  <c:v>790.85904900000003</c:v>
                </c:pt>
                <c:pt idx="66">
                  <c:v>767.01180299999999</c:v>
                </c:pt>
                <c:pt idx="67">
                  <c:v>539.416066</c:v>
                </c:pt>
                <c:pt idx="68">
                  <c:v>393.58496400000001</c:v>
                </c:pt>
                <c:pt idx="69">
                  <c:v>453.74849599999999</c:v>
                </c:pt>
                <c:pt idx="70">
                  <c:v>471.64453700000001</c:v>
                </c:pt>
                <c:pt idx="71">
                  <c:v>515.69862499999999</c:v>
                </c:pt>
                <c:pt idx="72">
                  <c:v>698.18088499999999</c:v>
                </c:pt>
                <c:pt idx="73">
                  <c:v>661.87329</c:v>
                </c:pt>
                <c:pt idx="74">
                  <c:v>478.726696</c:v>
                </c:pt>
                <c:pt idx="75">
                  <c:v>384.24925000000002</c:v>
                </c:pt>
                <c:pt idx="76">
                  <c:v>601.69228499999997</c:v>
                </c:pt>
                <c:pt idx="77">
                  <c:v>553.89529700000003</c:v>
                </c:pt>
                <c:pt idx="78">
                  <c:v>519.552592</c:v>
                </c:pt>
                <c:pt idx="79">
                  <c:v>580.14697699999999</c:v>
                </c:pt>
                <c:pt idx="80">
                  <c:v>535.85526400000003</c:v>
                </c:pt>
                <c:pt idx="81">
                  <c:v>454.09011400000003</c:v>
                </c:pt>
                <c:pt idx="82">
                  <c:v>353.815515</c:v>
                </c:pt>
                <c:pt idx="83">
                  <c:v>485.35067299999997</c:v>
                </c:pt>
                <c:pt idx="84">
                  <c:v>499.91015299999998</c:v>
                </c:pt>
                <c:pt idx="85">
                  <c:v>569.05320099999994</c:v>
                </c:pt>
                <c:pt idx="86">
                  <c:v>570.230906</c:v>
                </c:pt>
                <c:pt idx="87">
                  <c:v>571.93122800000003</c:v>
                </c:pt>
                <c:pt idx="88">
                  <c:v>428.81041099999999</c:v>
                </c:pt>
                <c:pt idx="89">
                  <c:v>283.16896500000001</c:v>
                </c:pt>
                <c:pt idx="90">
                  <c:v>388.754794</c:v>
                </c:pt>
                <c:pt idx="91">
                  <c:v>379.03015699999997</c:v>
                </c:pt>
                <c:pt idx="92">
                  <c:v>451.09157399999998</c:v>
                </c:pt>
                <c:pt idx="93">
                  <c:v>477.51095900000001</c:v>
                </c:pt>
                <c:pt idx="94">
                  <c:v>524.90636099999995</c:v>
                </c:pt>
                <c:pt idx="95">
                  <c:v>507.52957300000003</c:v>
                </c:pt>
                <c:pt idx="96">
                  <c:v>490.577022</c:v>
                </c:pt>
                <c:pt idx="97">
                  <c:v>453.74845699999997</c:v>
                </c:pt>
                <c:pt idx="98">
                  <c:v>578.11089200000004</c:v>
                </c:pt>
                <c:pt idx="99">
                  <c:v>616.97704399999998</c:v>
                </c:pt>
                <c:pt idx="100">
                  <c:v>571.43799100000001</c:v>
                </c:pt>
                <c:pt idx="101">
                  <c:v>539.81572300000005</c:v>
                </c:pt>
                <c:pt idx="102">
                  <c:v>532.24846400000001</c:v>
                </c:pt>
                <c:pt idx="103">
                  <c:v>459.79911900000002</c:v>
                </c:pt>
                <c:pt idx="104">
                  <c:v>430.007183</c:v>
                </c:pt>
                <c:pt idx="105">
                  <c:v>504.477079</c:v>
                </c:pt>
                <c:pt idx="106">
                  <c:v>599.07217200000002</c:v>
                </c:pt>
                <c:pt idx="107">
                  <c:v>561.908142</c:v>
                </c:pt>
                <c:pt idx="108">
                  <c:v>512.26662599999997</c:v>
                </c:pt>
                <c:pt idx="109">
                  <c:v>453.496824</c:v>
                </c:pt>
                <c:pt idx="110">
                  <c:v>417.656295</c:v>
                </c:pt>
                <c:pt idx="111">
                  <c:v>561.07863799999996</c:v>
                </c:pt>
                <c:pt idx="112">
                  <c:v>663.57421399999998</c:v>
                </c:pt>
                <c:pt idx="113">
                  <c:v>658.63091999999995</c:v>
                </c:pt>
                <c:pt idx="114">
                  <c:v>673.94548699999996</c:v>
                </c:pt>
                <c:pt idx="115">
                  <c:v>675.64785600000005</c:v>
                </c:pt>
                <c:pt idx="116">
                  <c:v>573.95921899999996</c:v>
                </c:pt>
                <c:pt idx="117">
                  <c:v>513.61921700000005</c:v>
                </c:pt>
                <c:pt idx="118">
                  <c:v>632.74639500000001</c:v>
                </c:pt>
                <c:pt idx="119">
                  <c:v>607.20047199999999</c:v>
                </c:pt>
                <c:pt idx="120">
                  <c:v>647.28429000000006</c:v>
                </c:pt>
                <c:pt idx="121">
                  <c:v>692.11352099999999</c:v>
                </c:pt>
                <c:pt idx="122">
                  <c:v>620.91798800000004</c:v>
                </c:pt>
                <c:pt idx="123">
                  <c:v>561.35523499999999</c:v>
                </c:pt>
                <c:pt idx="124">
                  <c:v>563.73734999999999</c:v>
                </c:pt>
                <c:pt idx="125">
                  <c:v>658.69606499999998</c:v>
                </c:pt>
                <c:pt idx="126">
                  <c:v>638.9547</c:v>
                </c:pt>
                <c:pt idx="127">
                  <c:v>669.15147999999999</c:v>
                </c:pt>
                <c:pt idx="128">
                  <c:v>640.972757</c:v>
                </c:pt>
                <c:pt idx="129">
                  <c:v>663.27635699999996</c:v>
                </c:pt>
                <c:pt idx="130">
                  <c:v>573.64202899999998</c:v>
                </c:pt>
                <c:pt idx="131">
                  <c:v>675.89597500000002</c:v>
                </c:pt>
                <c:pt idx="132">
                  <c:v>740.13516200000004</c:v>
                </c:pt>
                <c:pt idx="133">
                  <c:v>684.26636800000006</c:v>
                </c:pt>
                <c:pt idx="134">
                  <c:v>820.30896600000005</c:v>
                </c:pt>
                <c:pt idx="135">
                  <c:v>800.16019000000006</c:v>
                </c:pt>
                <c:pt idx="136">
                  <c:v>792.93149600000004</c:v>
                </c:pt>
                <c:pt idx="137">
                  <c:v>700.505403</c:v>
                </c:pt>
                <c:pt idx="138">
                  <c:v>677.86295399999995</c:v>
                </c:pt>
                <c:pt idx="139">
                  <c:v>767.54738799999996</c:v>
                </c:pt>
                <c:pt idx="140">
                  <c:v>817.45187999999996</c:v>
                </c:pt>
                <c:pt idx="141">
                  <c:v>830.43941700000005</c:v>
                </c:pt>
                <c:pt idx="142">
                  <c:v>837.21677599999998</c:v>
                </c:pt>
                <c:pt idx="143">
                  <c:v>949.06855599999994</c:v>
                </c:pt>
                <c:pt idx="144">
                  <c:v>709.27936</c:v>
                </c:pt>
                <c:pt idx="145">
                  <c:v>777.70478300000002</c:v>
                </c:pt>
                <c:pt idx="146">
                  <c:v>750.85603400000002</c:v>
                </c:pt>
                <c:pt idx="147">
                  <c:v>767.18928300000005</c:v>
                </c:pt>
                <c:pt idx="148">
                  <c:v>758.57224699999995</c:v>
                </c:pt>
                <c:pt idx="149">
                  <c:v>732.014633</c:v>
                </c:pt>
                <c:pt idx="150">
                  <c:v>752.78831700000001</c:v>
                </c:pt>
                <c:pt idx="151">
                  <c:v>720.90285200000005</c:v>
                </c:pt>
                <c:pt idx="152">
                  <c:v>719.29816500000004</c:v>
                </c:pt>
                <c:pt idx="153">
                  <c:v>734.490409</c:v>
                </c:pt>
                <c:pt idx="154">
                  <c:v>772.19400399999995</c:v>
                </c:pt>
                <c:pt idx="155">
                  <c:v>779.31862999999998</c:v>
                </c:pt>
                <c:pt idx="156">
                  <c:v>818.01187100000004</c:v>
                </c:pt>
                <c:pt idx="157">
                  <c:v>743.95359599999995</c:v>
                </c:pt>
                <c:pt idx="158">
                  <c:v>581.97911599999998</c:v>
                </c:pt>
                <c:pt idx="159">
                  <c:v>581.02650900000003</c:v>
                </c:pt>
                <c:pt idx="160">
                  <c:v>779.24595999999997</c:v>
                </c:pt>
                <c:pt idx="161">
                  <c:v>742.63790200000005</c:v>
                </c:pt>
                <c:pt idx="162">
                  <c:v>721.44139199999995</c:v>
                </c:pt>
                <c:pt idx="163">
                  <c:v>620.88026000000002</c:v>
                </c:pt>
                <c:pt idx="164">
                  <c:v>550.12669400000004</c:v>
                </c:pt>
                <c:pt idx="165">
                  <c:v>588.26356999999996</c:v>
                </c:pt>
                <c:pt idx="166">
                  <c:v>558.51581199999998</c:v>
                </c:pt>
                <c:pt idx="167">
                  <c:v>716.24558999999999</c:v>
                </c:pt>
                <c:pt idx="168">
                  <c:v>617.38811699999997</c:v>
                </c:pt>
                <c:pt idx="169">
                  <c:v>700.21761600000002</c:v>
                </c:pt>
                <c:pt idx="170">
                  <c:v>621.73220400000002</c:v>
                </c:pt>
                <c:pt idx="171">
                  <c:v>563.70302800000002</c:v>
                </c:pt>
                <c:pt idx="172">
                  <c:v>556.32044099999996</c:v>
                </c:pt>
                <c:pt idx="173">
                  <c:v>593.63906199999997</c:v>
                </c:pt>
                <c:pt idx="174">
                  <c:v>653.33347200000003</c:v>
                </c:pt>
                <c:pt idx="175">
                  <c:v>618.90735299999994</c:v>
                </c:pt>
                <c:pt idx="176">
                  <c:v>516.41774699999996</c:v>
                </c:pt>
                <c:pt idx="177">
                  <c:v>476.80088699999999</c:v>
                </c:pt>
                <c:pt idx="178">
                  <c:v>475.54679199999998</c:v>
                </c:pt>
                <c:pt idx="179">
                  <c:v>391.79022400000002</c:v>
                </c:pt>
                <c:pt idx="180">
                  <c:v>336.56846000000002</c:v>
                </c:pt>
                <c:pt idx="181">
                  <c:v>355.58926400000001</c:v>
                </c:pt>
                <c:pt idx="182">
                  <c:v>481.60411599999998</c:v>
                </c:pt>
                <c:pt idx="183">
                  <c:v>531.63904300000002</c:v>
                </c:pt>
                <c:pt idx="184">
                  <c:v>647.24436300000002</c:v>
                </c:pt>
                <c:pt idx="185">
                  <c:v>837.91792699999996</c:v>
                </c:pt>
                <c:pt idx="186">
                  <c:v>595.12122199999999</c:v>
                </c:pt>
                <c:pt idx="187">
                  <c:v>394.45269999999999</c:v>
                </c:pt>
                <c:pt idx="188">
                  <c:v>563.68915600000003</c:v>
                </c:pt>
                <c:pt idx="189">
                  <c:v>663.03231800000003</c:v>
                </c:pt>
                <c:pt idx="190">
                  <c:v>845.14962400000002</c:v>
                </c:pt>
                <c:pt idx="191">
                  <c:v>706.97259699999995</c:v>
                </c:pt>
                <c:pt idx="192">
                  <c:v>499.63974400000001</c:v>
                </c:pt>
                <c:pt idx="193">
                  <c:v>323.238427</c:v>
                </c:pt>
                <c:pt idx="194">
                  <c:v>309.50992200000002</c:v>
                </c:pt>
                <c:pt idx="195">
                  <c:v>546.57691999999997</c:v>
                </c:pt>
                <c:pt idx="196">
                  <c:v>496.53801900000002</c:v>
                </c:pt>
                <c:pt idx="197">
                  <c:v>597.55642699999999</c:v>
                </c:pt>
                <c:pt idx="198">
                  <c:v>792.11939600000005</c:v>
                </c:pt>
                <c:pt idx="199">
                  <c:v>730.54789300000004</c:v>
                </c:pt>
                <c:pt idx="200">
                  <c:v>619.45300499999996</c:v>
                </c:pt>
                <c:pt idx="201">
                  <c:v>494.30677800000001</c:v>
                </c:pt>
                <c:pt idx="202">
                  <c:v>602.476404</c:v>
                </c:pt>
                <c:pt idx="203">
                  <c:v>529.13022100000001</c:v>
                </c:pt>
                <c:pt idx="204">
                  <c:v>539.48926400000005</c:v>
                </c:pt>
                <c:pt idx="205">
                  <c:v>592.52004499999998</c:v>
                </c:pt>
                <c:pt idx="206">
                  <c:v>599.02378199999998</c:v>
                </c:pt>
                <c:pt idx="207">
                  <c:v>436.319211</c:v>
                </c:pt>
                <c:pt idx="208">
                  <c:v>515.12952199999995</c:v>
                </c:pt>
                <c:pt idx="209">
                  <c:v>575.83523200000002</c:v>
                </c:pt>
                <c:pt idx="210">
                  <c:v>606.01344700000004</c:v>
                </c:pt>
                <c:pt idx="211">
                  <c:v>493.83855999999997</c:v>
                </c:pt>
                <c:pt idx="212">
                  <c:v>503.75184100000001</c:v>
                </c:pt>
                <c:pt idx="213">
                  <c:v>587.23263299999996</c:v>
                </c:pt>
                <c:pt idx="214">
                  <c:v>476.28320100000002</c:v>
                </c:pt>
                <c:pt idx="215">
                  <c:v>509.871285</c:v>
                </c:pt>
                <c:pt idx="216">
                  <c:v>592.75768300000004</c:v>
                </c:pt>
                <c:pt idx="217">
                  <c:v>562.46245399999998</c:v>
                </c:pt>
                <c:pt idx="218">
                  <c:v>552.17657199999996</c:v>
                </c:pt>
                <c:pt idx="219">
                  <c:v>635.09778900000003</c:v>
                </c:pt>
                <c:pt idx="220">
                  <c:v>723.12379899999996</c:v>
                </c:pt>
                <c:pt idx="221">
                  <c:v>594.46754599999997</c:v>
                </c:pt>
                <c:pt idx="222">
                  <c:v>488.68388099999999</c:v>
                </c:pt>
                <c:pt idx="223">
                  <c:v>656.09887200000003</c:v>
                </c:pt>
                <c:pt idx="224">
                  <c:v>727.40499199999999</c:v>
                </c:pt>
                <c:pt idx="225">
                  <c:v>769.82383000000004</c:v>
                </c:pt>
                <c:pt idx="226">
                  <c:v>771.02186099999994</c:v>
                </c:pt>
                <c:pt idx="227">
                  <c:v>839.92578400000002</c:v>
                </c:pt>
                <c:pt idx="228">
                  <c:v>721.82644800000003</c:v>
                </c:pt>
                <c:pt idx="229">
                  <c:v>476.83980100000002</c:v>
                </c:pt>
                <c:pt idx="230">
                  <c:v>543.20032500000002</c:v>
                </c:pt>
                <c:pt idx="231">
                  <c:v>508.61767500000002</c:v>
                </c:pt>
                <c:pt idx="232">
                  <c:v>459.41231499999998</c:v>
                </c:pt>
                <c:pt idx="233">
                  <c:v>551.57345999999995</c:v>
                </c:pt>
                <c:pt idx="234">
                  <c:v>569.87942799999996</c:v>
                </c:pt>
                <c:pt idx="235">
                  <c:v>530.851091</c:v>
                </c:pt>
                <c:pt idx="236">
                  <c:v>549.50851</c:v>
                </c:pt>
                <c:pt idx="237">
                  <c:v>573.84419800000001</c:v>
                </c:pt>
                <c:pt idx="238">
                  <c:v>546.25536299999999</c:v>
                </c:pt>
                <c:pt idx="239">
                  <c:v>513.882338</c:v>
                </c:pt>
                <c:pt idx="240">
                  <c:v>585.24541999999997</c:v>
                </c:pt>
                <c:pt idx="241">
                  <c:v>596.20695499999999</c:v>
                </c:pt>
                <c:pt idx="242">
                  <c:v>434.48613599999999</c:v>
                </c:pt>
                <c:pt idx="243">
                  <c:v>410.69346899999999</c:v>
                </c:pt>
                <c:pt idx="244">
                  <c:v>609.50648999999999</c:v>
                </c:pt>
                <c:pt idx="245">
                  <c:v>585.74244599999997</c:v>
                </c:pt>
                <c:pt idx="246">
                  <c:v>607.01979900000003</c:v>
                </c:pt>
                <c:pt idx="247">
                  <c:v>585.15304600000002</c:v>
                </c:pt>
                <c:pt idx="248">
                  <c:v>517.18059800000003</c:v>
                </c:pt>
                <c:pt idx="249">
                  <c:v>482.18667599999998</c:v>
                </c:pt>
                <c:pt idx="250">
                  <c:v>417.097172</c:v>
                </c:pt>
                <c:pt idx="251">
                  <c:v>615.31802300000004</c:v>
                </c:pt>
                <c:pt idx="252">
                  <c:v>687.48284100000001</c:v>
                </c:pt>
                <c:pt idx="253">
                  <c:v>724.73907399999996</c:v>
                </c:pt>
                <c:pt idx="254">
                  <c:v>756.98977500000001</c:v>
                </c:pt>
                <c:pt idx="255">
                  <c:v>780.03467499999999</c:v>
                </c:pt>
                <c:pt idx="256">
                  <c:v>651.60082499999999</c:v>
                </c:pt>
                <c:pt idx="257">
                  <c:v>638.31582800000001</c:v>
                </c:pt>
                <c:pt idx="258">
                  <c:v>731.04005900000004</c:v>
                </c:pt>
                <c:pt idx="259">
                  <c:v>742.85213899999997</c:v>
                </c:pt>
                <c:pt idx="260">
                  <c:v>789.58273799999995</c:v>
                </c:pt>
                <c:pt idx="261">
                  <c:v>772.39862100000005</c:v>
                </c:pt>
                <c:pt idx="262">
                  <c:v>793.08732299999997</c:v>
                </c:pt>
                <c:pt idx="263">
                  <c:v>642.64516300000003</c:v>
                </c:pt>
                <c:pt idx="264">
                  <c:v>494.04554999999999</c:v>
                </c:pt>
                <c:pt idx="265">
                  <c:v>568.65328299999999</c:v>
                </c:pt>
                <c:pt idx="266">
                  <c:v>617.01788999999997</c:v>
                </c:pt>
                <c:pt idx="267">
                  <c:v>529.61942199999999</c:v>
                </c:pt>
                <c:pt idx="268">
                  <c:v>499.57746700000001</c:v>
                </c:pt>
                <c:pt idx="269">
                  <c:v>499.32454100000001</c:v>
                </c:pt>
                <c:pt idx="270">
                  <c:v>449.40284000000003</c:v>
                </c:pt>
                <c:pt idx="271">
                  <c:v>330.16244399999999</c:v>
                </c:pt>
                <c:pt idx="272">
                  <c:v>494.32310000000001</c:v>
                </c:pt>
                <c:pt idx="273">
                  <c:v>511.42284000000001</c:v>
                </c:pt>
                <c:pt idx="274">
                  <c:v>459.04587700000002</c:v>
                </c:pt>
                <c:pt idx="275">
                  <c:v>411.97562900000003</c:v>
                </c:pt>
                <c:pt idx="276">
                  <c:v>407.40824400000002</c:v>
                </c:pt>
                <c:pt idx="277">
                  <c:v>424.152467</c:v>
                </c:pt>
                <c:pt idx="278">
                  <c:v>405.42330700000002</c:v>
                </c:pt>
                <c:pt idx="279">
                  <c:v>446.571077</c:v>
                </c:pt>
                <c:pt idx="280">
                  <c:v>534.01648299999999</c:v>
                </c:pt>
                <c:pt idx="281">
                  <c:v>480.34951999999998</c:v>
                </c:pt>
                <c:pt idx="282">
                  <c:v>572.46401000000003</c:v>
                </c:pt>
                <c:pt idx="283">
                  <c:v>582.92305899999997</c:v>
                </c:pt>
                <c:pt idx="284">
                  <c:v>475.454159</c:v>
                </c:pt>
                <c:pt idx="285">
                  <c:v>396.19687900000002</c:v>
                </c:pt>
                <c:pt idx="286">
                  <c:v>549.04582700000003</c:v>
                </c:pt>
                <c:pt idx="287">
                  <c:v>500.34827300000001</c:v>
                </c:pt>
                <c:pt idx="288">
                  <c:v>494.45430399999998</c:v>
                </c:pt>
                <c:pt idx="289">
                  <c:v>531.48774000000003</c:v>
                </c:pt>
                <c:pt idx="290">
                  <c:v>572.00470099999995</c:v>
                </c:pt>
                <c:pt idx="291">
                  <c:v>437.88746099999997</c:v>
                </c:pt>
                <c:pt idx="292">
                  <c:v>422.57660199999998</c:v>
                </c:pt>
                <c:pt idx="293">
                  <c:v>570.04434000000003</c:v>
                </c:pt>
                <c:pt idx="294">
                  <c:v>515.64716999999996</c:v>
                </c:pt>
                <c:pt idx="295">
                  <c:v>532.25786000000005</c:v>
                </c:pt>
                <c:pt idx="296">
                  <c:v>607.324522</c:v>
                </c:pt>
                <c:pt idx="297">
                  <c:v>596.27107899999999</c:v>
                </c:pt>
                <c:pt idx="298">
                  <c:v>441.94174299999997</c:v>
                </c:pt>
                <c:pt idx="299">
                  <c:v>420.71924999999999</c:v>
                </c:pt>
                <c:pt idx="300">
                  <c:v>612.61211100000003</c:v>
                </c:pt>
                <c:pt idx="301">
                  <c:v>570.08371499999998</c:v>
                </c:pt>
                <c:pt idx="302">
                  <c:v>579.66697899999997</c:v>
                </c:pt>
                <c:pt idx="303">
                  <c:v>537.50402599999995</c:v>
                </c:pt>
                <c:pt idx="304">
                  <c:v>559.72939899999994</c:v>
                </c:pt>
                <c:pt idx="305">
                  <c:v>364.50603899999999</c:v>
                </c:pt>
                <c:pt idx="306">
                  <c:v>361.50137000000001</c:v>
                </c:pt>
                <c:pt idx="307">
                  <c:v>428.47701899999998</c:v>
                </c:pt>
                <c:pt idx="308">
                  <c:v>387.70276999999999</c:v>
                </c:pt>
                <c:pt idx="309">
                  <c:v>400.589472</c:v>
                </c:pt>
                <c:pt idx="310">
                  <c:v>467.64396499999998</c:v>
                </c:pt>
                <c:pt idx="311">
                  <c:v>510.22046399999999</c:v>
                </c:pt>
                <c:pt idx="312">
                  <c:v>398.97650299999998</c:v>
                </c:pt>
                <c:pt idx="313">
                  <c:v>351.50080700000001</c:v>
                </c:pt>
                <c:pt idx="314">
                  <c:v>461.20512600000001</c:v>
                </c:pt>
                <c:pt idx="315">
                  <c:v>420.32733500000001</c:v>
                </c:pt>
                <c:pt idx="316">
                  <c:v>496.72182099999998</c:v>
                </c:pt>
                <c:pt idx="317">
                  <c:v>543.37556700000005</c:v>
                </c:pt>
                <c:pt idx="318">
                  <c:v>460.96023600000001</c:v>
                </c:pt>
                <c:pt idx="319">
                  <c:v>426.87117899999998</c:v>
                </c:pt>
                <c:pt idx="320">
                  <c:v>487.79646400000001</c:v>
                </c:pt>
                <c:pt idx="321">
                  <c:v>565.08973500000002</c:v>
                </c:pt>
                <c:pt idx="322">
                  <c:v>507.57811600000002</c:v>
                </c:pt>
                <c:pt idx="323">
                  <c:v>615.46061899999995</c:v>
                </c:pt>
                <c:pt idx="324">
                  <c:v>674.11283000000003</c:v>
                </c:pt>
                <c:pt idx="325">
                  <c:v>586.67954999999995</c:v>
                </c:pt>
                <c:pt idx="326">
                  <c:v>457.98199399999999</c:v>
                </c:pt>
                <c:pt idx="327">
                  <c:v>484.713505</c:v>
                </c:pt>
                <c:pt idx="328">
                  <c:v>661.10897399999999</c:v>
                </c:pt>
                <c:pt idx="329">
                  <c:v>542.00834699999996</c:v>
                </c:pt>
                <c:pt idx="330">
                  <c:v>425.74425000000002</c:v>
                </c:pt>
                <c:pt idx="331">
                  <c:v>410.82042000000001</c:v>
                </c:pt>
                <c:pt idx="332">
                  <c:v>429.653864</c:v>
                </c:pt>
                <c:pt idx="333">
                  <c:v>336.84832</c:v>
                </c:pt>
                <c:pt idx="334">
                  <c:v>275.27808399999998</c:v>
                </c:pt>
                <c:pt idx="335">
                  <c:v>481.67095699999999</c:v>
                </c:pt>
                <c:pt idx="336">
                  <c:v>516.65547700000002</c:v>
                </c:pt>
                <c:pt idx="337">
                  <c:v>516.97344699999996</c:v>
                </c:pt>
                <c:pt idx="338">
                  <c:v>447.49695700000001</c:v>
                </c:pt>
                <c:pt idx="339">
                  <c:v>550.15419999999995</c:v>
                </c:pt>
                <c:pt idx="340">
                  <c:v>373.25421299999999</c:v>
                </c:pt>
                <c:pt idx="341">
                  <c:v>295.82413700000001</c:v>
                </c:pt>
                <c:pt idx="342">
                  <c:v>290.31980900000002</c:v>
                </c:pt>
                <c:pt idx="343">
                  <c:v>479.97572700000001</c:v>
                </c:pt>
                <c:pt idx="344">
                  <c:v>503.74684500000001</c:v>
                </c:pt>
                <c:pt idx="345">
                  <c:v>489.16020500000002</c:v>
                </c:pt>
                <c:pt idx="346">
                  <c:v>466.46452499999998</c:v>
                </c:pt>
                <c:pt idx="347">
                  <c:v>384.26730500000002</c:v>
                </c:pt>
                <c:pt idx="348">
                  <c:v>367.99879399999998</c:v>
                </c:pt>
                <c:pt idx="349">
                  <c:v>668.62177599999995</c:v>
                </c:pt>
                <c:pt idx="350">
                  <c:v>627.47949600000004</c:v>
                </c:pt>
                <c:pt idx="351">
                  <c:v>693.75539700000002</c:v>
                </c:pt>
                <c:pt idx="352">
                  <c:v>612.16690100000005</c:v>
                </c:pt>
                <c:pt idx="353">
                  <c:v>655.34419200000002</c:v>
                </c:pt>
                <c:pt idx="354">
                  <c:v>519.97945000000004</c:v>
                </c:pt>
                <c:pt idx="355">
                  <c:v>487.23121600000002</c:v>
                </c:pt>
                <c:pt idx="356">
                  <c:v>596.45939499999997</c:v>
                </c:pt>
                <c:pt idx="357">
                  <c:v>552.15633400000002</c:v>
                </c:pt>
                <c:pt idx="358">
                  <c:v>634.16402000000005</c:v>
                </c:pt>
                <c:pt idx="359">
                  <c:v>674.78546400000005</c:v>
                </c:pt>
                <c:pt idx="360">
                  <c:v>616.70595000000003</c:v>
                </c:pt>
                <c:pt idx="361">
                  <c:v>542.70508800000005</c:v>
                </c:pt>
                <c:pt idx="362">
                  <c:v>541.64224100000001</c:v>
                </c:pt>
                <c:pt idx="363">
                  <c:v>655.07901100000004</c:v>
                </c:pt>
                <c:pt idx="364">
                  <c:v>626.62928999999997</c:v>
                </c:pt>
                <c:pt idx="36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C1-49F4-A340-0DC5CEC99DE2}"/>
            </c:ext>
          </c:extLst>
        </c:ser>
        <c:ser>
          <c:idx val="2"/>
          <c:order val="1"/>
          <c:tx>
            <c:strRef>
              <c:f>'Figure 21'!$D$23</c:f>
              <c:strCache>
                <c:ptCount val="1"/>
                <c:pt idx="0">
                  <c:v>2024-25</c:v>
                </c:pt>
              </c:strCache>
            </c:strRef>
          </c:tx>
          <c:spPr>
            <a:ln w="19050" cap="rnd">
              <a:solidFill>
                <a:schemeClr val="accent6">
                  <a:alpha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21'!$B$24:$B$388</c:f>
              <c:strCache>
                <c:ptCount val="336"/>
                <c:pt idx="0">
                  <c:v>Jul</c:v>
                </c:pt>
                <c:pt idx="31">
                  <c:v>Aug</c:v>
                </c:pt>
                <c:pt idx="62">
                  <c:v>Sep</c:v>
                </c:pt>
                <c:pt idx="92">
                  <c:v>Oct</c:v>
                </c:pt>
                <c:pt idx="123">
                  <c:v>Nov</c:v>
                </c:pt>
                <c:pt idx="153">
                  <c:v>Dec</c:v>
                </c:pt>
                <c:pt idx="184">
                  <c:v>Jan</c:v>
                </c:pt>
                <c:pt idx="215">
                  <c:v>Feb</c:v>
                </c:pt>
                <c:pt idx="243">
                  <c:v>Mar</c:v>
                </c:pt>
                <c:pt idx="274">
                  <c:v>Apr</c:v>
                </c:pt>
                <c:pt idx="304">
                  <c:v>May</c:v>
                </c:pt>
                <c:pt idx="335">
                  <c:v>Jun</c:v>
                </c:pt>
              </c:strCache>
            </c:strRef>
          </c:cat>
          <c:val>
            <c:numRef>
              <c:f>'Figure 21'!$D$24:$D$389</c:f>
              <c:numCache>
                <c:formatCode>0</c:formatCode>
                <c:ptCount val="366"/>
                <c:pt idx="0">
                  <c:v>606.43988200000001</c:v>
                </c:pt>
                <c:pt idx="1">
                  <c:v>513.11781800000006</c:v>
                </c:pt>
                <c:pt idx="2">
                  <c:v>489.42938700000002</c:v>
                </c:pt>
                <c:pt idx="3">
                  <c:v>429.47756500000003</c:v>
                </c:pt>
                <c:pt idx="4">
                  <c:v>382.96615000000003</c:v>
                </c:pt>
                <c:pt idx="5">
                  <c:v>205.52682300000001</c:v>
                </c:pt>
                <c:pt idx="6">
                  <c:v>166.80929900000001</c:v>
                </c:pt>
                <c:pt idx="7">
                  <c:v>407.69482699999998</c:v>
                </c:pt>
                <c:pt idx="8">
                  <c:v>483.97188299999999</c:v>
                </c:pt>
                <c:pt idx="9">
                  <c:v>391.22582299999999</c:v>
                </c:pt>
                <c:pt idx="10">
                  <c:v>445.11610999999999</c:v>
                </c:pt>
                <c:pt idx="11">
                  <c:v>428.54873600000002</c:v>
                </c:pt>
                <c:pt idx="12">
                  <c:v>250.25606400000001</c:v>
                </c:pt>
                <c:pt idx="13">
                  <c:v>310.46146900000002</c:v>
                </c:pt>
                <c:pt idx="14">
                  <c:v>303.286382</c:v>
                </c:pt>
                <c:pt idx="15">
                  <c:v>310.484216</c:v>
                </c:pt>
                <c:pt idx="16">
                  <c:v>511.78018500000002</c:v>
                </c:pt>
                <c:pt idx="17">
                  <c:v>460.45088600000003</c:v>
                </c:pt>
                <c:pt idx="18">
                  <c:v>167.432908</c:v>
                </c:pt>
                <c:pt idx="19">
                  <c:v>41.252695000000003</c:v>
                </c:pt>
                <c:pt idx="20">
                  <c:v>68.093566999999993</c:v>
                </c:pt>
                <c:pt idx="21">
                  <c:v>190.99734000000001</c:v>
                </c:pt>
                <c:pt idx="22">
                  <c:v>158.931614</c:v>
                </c:pt>
                <c:pt idx="23">
                  <c:v>129.003601</c:v>
                </c:pt>
                <c:pt idx="24">
                  <c:v>222.15786499999999</c:v>
                </c:pt>
                <c:pt idx="25">
                  <c:v>126.029702</c:v>
                </c:pt>
                <c:pt idx="26">
                  <c:v>94.283674000000005</c:v>
                </c:pt>
                <c:pt idx="27">
                  <c:v>258.35628500000001</c:v>
                </c:pt>
                <c:pt idx="28">
                  <c:v>509.10661599999997</c:v>
                </c:pt>
                <c:pt idx="29">
                  <c:v>490.81381499999998</c:v>
                </c:pt>
                <c:pt idx="30">
                  <c:v>572.44281999999998</c:v>
                </c:pt>
                <c:pt idx="31">
                  <c:v>491.53562199999999</c:v>
                </c:pt>
                <c:pt idx="32">
                  <c:v>342.90435200000002</c:v>
                </c:pt>
                <c:pt idx="33">
                  <c:v>294.72754800000001</c:v>
                </c:pt>
                <c:pt idx="34">
                  <c:v>369.17422399999998</c:v>
                </c:pt>
                <c:pt idx="35">
                  <c:v>623.56482800000003</c:v>
                </c:pt>
                <c:pt idx="36">
                  <c:v>315.01684</c:v>
                </c:pt>
                <c:pt idx="37">
                  <c:v>261.56076400000001</c:v>
                </c:pt>
                <c:pt idx="38">
                  <c:v>246.94863799999999</c:v>
                </c:pt>
                <c:pt idx="39">
                  <c:v>439.086388</c:v>
                </c:pt>
                <c:pt idx="40">
                  <c:v>363.03118499999999</c:v>
                </c:pt>
                <c:pt idx="41">
                  <c:v>283.00374099999999</c:v>
                </c:pt>
                <c:pt idx="42">
                  <c:v>308.43144000000001</c:v>
                </c:pt>
                <c:pt idx="43">
                  <c:v>328.49813</c:v>
                </c:pt>
                <c:pt idx="44">
                  <c:v>433.65883600000001</c:v>
                </c:pt>
                <c:pt idx="45">
                  <c:v>287.51916799999998</c:v>
                </c:pt>
                <c:pt idx="46">
                  <c:v>258.85502600000001</c:v>
                </c:pt>
                <c:pt idx="47">
                  <c:v>225.573621</c:v>
                </c:pt>
                <c:pt idx="48">
                  <c:v>319.97672799999998</c:v>
                </c:pt>
                <c:pt idx="49">
                  <c:v>258.76308299999999</c:v>
                </c:pt>
                <c:pt idx="50">
                  <c:v>177.95865900000001</c:v>
                </c:pt>
                <c:pt idx="51">
                  <c:v>216.40127100000001</c:v>
                </c:pt>
                <c:pt idx="52">
                  <c:v>256.918836</c:v>
                </c:pt>
                <c:pt idx="53">
                  <c:v>106.805483</c:v>
                </c:pt>
                <c:pt idx="54">
                  <c:v>71.327074999999994</c:v>
                </c:pt>
                <c:pt idx="55">
                  <c:v>63.993375</c:v>
                </c:pt>
                <c:pt idx="56">
                  <c:v>125.631929</c:v>
                </c:pt>
                <c:pt idx="57">
                  <c:v>80.353037</c:v>
                </c:pt>
                <c:pt idx="58">
                  <c:v>74.807685000000006</c:v>
                </c:pt>
                <c:pt idx="59">
                  <c:v>97.840371000000005</c:v>
                </c:pt>
                <c:pt idx="60">
                  <c:v>68.278153000000003</c:v>
                </c:pt>
                <c:pt idx="61">
                  <c:v>71.604157999999998</c:v>
                </c:pt>
                <c:pt idx="62">
                  <c:v>63.694054000000001</c:v>
                </c:pt>
                <c:pt idx="63">
                  <c:v>105.603227</c:v>
                </c:pt>
                <c:pt idx="64">
                  <c:v>131.55219</c:v>
                </c:pt>
                <c:pt idx="65">
                  <c:v>77.714108999999993</c:v>
                </c:pt>
                <c:pt idx="66">
                  <c:v>59.123736999999998</c:v>
                </c:pt>
                <c:pt idx="67">
                  <c:v>95.444871000000006</c:v>
                </c:pt>
                <c:pt idx="68">
                  <c:v>99.324488000000002</c:v>
                </c:pt>
                <c:pt idx="69">
                  <c:v>70.332172</c:v>
                </c:pt>
                <c:pt idx="70">
                  <c:v>145.65934899999999</c:v>
                </c:pt>
                <c:pt idx="71">
                  <c:v>170.26320000000001</c:v>
                </c:pt>
                <c:pt idx="72">
                  <c:v>79.018879999999996</c:v>
                </c:pt>
                <c:pt idx="73">
                  <c:v>143.69144299999999</c:v>
                </c:pt>
                <c:pt idx="74">
                  <c:v>140.70950999999999</c:v>
                </c:pt>
                <c:pt idx="75">
                  <c:v>68.163042000000004</c:v>
                </c:pt>
                <c:pt idx="76">
                  <c:v>95.781813</c:v>
                </c:pt>
                <c:pt idx="77">
                  <c:v>192.80058099999999</c:v>
                </c:pt>
                <c:pt idx="78">
                  <c:v>196.86822000000001</c:v>
                </c:pt>
                <c:pt idx="79">
                  <c:v>144.577369</c:v>
                </c:pt>
                <c:pt idx="80">
                  <c:v>92.994</c:v>
                </c:pt>
                <c:pt idx="81">
                  <c:v>109.123367</c:v>
                </c:pt>
                <c:pt idx="82">
                  <c:v>77.079598000000004</c:v>
                </c:pt>
                <c:pt idx="83">
                  <c:v>117.014358</c:v>
                </c:pt>
                <c:pt idx="84">
                  <c:v>224.97311199999999</c:v>
                </c:pt>
                <c:pt idx="85">
                  <c:v>191.33208300000001</c:v>
                </c:pt>
                <c:pt idx="86">
                  <c:v>152.62197499999999</c:v>
                </c:pt>
                <c:pt idx="87">
                  <c:v>278.619576</c:v>
                </c:pt>
                <c:pt idx="88">
                  <c:v>155.33534499999999</c:v>
                </c:pt>
                <c:pt idx="89">
                  <c:v>40.846238</c:v>
                </c:pt>
                <c:pt idx="90">
                  <c:v>86.102538999999993</c:v>
                </c:pt>
                <c:pt idx="91">
                  <c:v>123.825709</c:v>
                </c:pt>
                <c:pt idx="92">
                  <c:v>105.294721</c:v>
                </c:pt>
                <c:pt idx="93">
                  <c:v>92.922042000000005</c:v>
                </c:pt>
                <c:pt idx="94">
                  <c:v>53.960768000000002</c:v>
                </c:pt>
                <c:pt idx="95">
                  <c:v>54.249918999999998</c:v>
                </c:pt>
                <c:pt idx="96">
                  <c:v>36.682206000000001</c:v>
                </c:pt>
                <c:pt idx="97">
                  <c:v>94.800257000000002</c:v>
                </c:pt>
                <c:pt idx="98">
                  <c:v>97.787299000000004</c:v>
                </c:pt>
                <c:pt idx="99">
                  <c:v>134.54752999999999</c:v>
                </c:pt>
                <c:pt idx="100">
                  <c:v>126.342885</c:v>
                </c:pt>
                <c:pt idx="101">
                  <c:v>90.468531999999996</c:v>
                </c:pt>
                <c:pt idx="102">
                  <c:v>75.247155000000006</c:v>
                </c:pt>
                <c:pt idx="103">
                  <c:v>62.295831</c:v>
                </c:pt>
                <c:pt idx="104">
                  <c:v>61.38344</c:v>
                </c:pt>
                <c:pt idx="105">
                  <c:v>84.800213999999997</c:v>
                </c:pt>
                <c:pt idx="106">
                  <c:v>93.649602999999999</c:v>
                </c:pt>
                <c:pt idx="107">
                  <c:v>85.801507999999998</c:v>
                </c:pt>
                <c:pt idx="108">
                  <c:v>85.774816999999999</c:v>
                </c:pt>
                <c:pt idx="109">
                  <c:v>77.844085000000007</c:v>
                </c:pt>
                <c:pt idx="110">
                  <c:v>76.352543999999995</c:v>
                </c:pt>
                <c:pt idx="111">
                  <c:v>58.194487000000002</c:v>
                </c:pt>
                <c:pt idx="112">
                  <c:v>106.631809</c:v>
                </c:pt>
                <c:pt idx="113">
                  <c:v>107.810548</c:v>
                </c:pt>
                <c:pt idx="114">
                  <c:v>116.51662</c:v>
                </c:pt>
                <c:pt idx="115">
                  <c:v>130.47956300000001</c:v>
                </c:pt>
                <c:pt idx="116">
                  <c:v>108.453902</c:v>
                </c:pt>
                <c:pt idx="117">
                  <c:v>49.945996999999998</c:v>
                </c:pt>
                <c:pt idx="118">
                  <c:v>57.690800000000003</c:v>
                </c:pt>
                <c:pt idx="119">
                  <c:v>109.581307</c:v>
                </c:pt>
                <c:pt idx="120">
                  <c:v>121.73145700000001</c:v>
                </c:pt>
                <c:pt idx="121">
                  <c:v>102.88496499999999</c:v>
                </c:pt>
                <c:pt idx="122">
                  <c:v>98.079854999999995</c:v>
                </c:pt>
                <c:pt idx="123">
                  <c:v>74.160666000000006</c:v>
                </c:pt>
                <c:pt idx="124">
                  <c:v>59.411217000000001</c:v>
                </c:pt>
                <c:pt idx="125">
                  <c:v>70.428010999999998</c:v>
                </c:pt>
                <c:pt idx="126">
                  <c:v>161.580074</c:v>
                </c:pt>
                <c:pt idx="127">
                  <c:v>116.131619</c:v>
                </c:pt>
                <c:pt idx="128">
                  <c:v>152.21759900000001</c:v>
                </c:pt>
                <c:pt idx="129">
                  <c:v>250.616816</c:v>
                </c:pt>
                <c:pt idx="130">
                  <c:v>233.83821599999999</c:v>
                </c:pt>
                <c:pt idx="131">
                  <c:v>96.403840000000002</c:v>
                </c:pt>
                <c:pt idx="132">
                  <c:v>96.286804000000004</c:v>
                </c:pt>
                <c:pt idx="133">
                  <c:v>292.97343999999998</c:v>
                </c:pt>
                <c:pt idx="134">
                  <c:v>298.300164</c:v>
                </c:pt>
                <c:pt idx="135">
                  <c:v>274.19006300000001</c:v>
                </c:pt>
                <c:pt idx="136">
                  <c:v>238.30315300000001</c:v>
                </c:pt>
                <c:pt idx="137">
                  <c:v>187.25472099999999</c:v>
                </c:pt>
                <c:pt idx="138">
                  <c:v>80.750962999999999</c:v>
                </c:pt>
                <c:pt idx="139">
                  <c:v>141.082427</c:v>
                </c:pt>
                <c:pt idx="140">
                  <c:v>273.332402</c:v>
                </c:pt>
                <c:pt idx="141">
                  <c:v>213.280901</c:v>
                </c:pt>
                <c:pt idx="142">
                  <c:v>150.67348100000001</c:v>
                </c:pt>
                <c:pt idx="143">
                  <c:v>241.86646200000001</c:v>
                </c:pt>
                <c:pt idx="144">
                  <c:v>362.04856899999999</c:v>
                </c:pt>
                <c:pt idx="145">
                  <c:v>240.490104</c:v>
                </c:pt>
                <c:pt idx="146">
                  <c:v>307.55442799999997</c:v>
                </c:pt>
                <c:pt idx="147">
                  <c:v>401.33537699999999</c:v>
                </c:pt>
                <c:pt idx="148">
                  <c:v>317.48526500000003</c:v>
                </c:pt>
                <c:pt idx="149">
                  <c:v>382.05947800000001</c:v>
                </c:pt>
                <c:pt idx="150">
                  <c:v>324.83534700000001</c:v>
                </c:pt>
                <c:pt idx="151">
                  <c:v>399.28233</c:v>
                </c:pt>
                <c:pt idx="152">
                  <c:v>221.11705799999999</c:v>
                </c:pt>
                <c:pt idx="153">
                  <c:v>163.267529</c:v>
                </c:pt>
                <c:pt idx="154">
                  <c:v>339.69561399999998</c:v>
                </c:pt>
                <c:pt idx="155">
                  <c:v>409.58171399999998</c:v>
                </c:pt>
                <c:pt idx="156">
                  <c:v>248.77411499999999</c:v>
                </c:pt>
                <c:pt idx="157">
                  <c:v>452.71137399999998</c:v>
                </c:pt>
                <c:pt idx="158">
                  <c:v>401.31716699999998</c:v>
                </c:pt>
                <c:pt idx="159">
                  <c:v>163.72471100000001</c:v>
                </c:pt>
                <c:pt idx="160">
                  <c:v>223.97920199999999</c:v>
                </c:pt>
                <c:pt idx="161">
                  <c:v>378.98675200000002</c:v>
                </c:pt>
                <c:pt idx="162">
                  <c:v>332.32326599999999</c:v>
                </c:pt>
                <c:pt idx="163">
                  <c:v>226.22368</c:v>
                </c:pt>
                <c:pt idx="164">
                  <c:v>388.33934099999999</c:v>
                </c:pt>
                <c:pt idx="165">
                  <c:v>437.49908799999997</c:v>
                </c:pt>
                <c:pt idx="166">
                  <c:v>278.58140300000002</c:v>
                </c:pt>
                <c:pt idx="167">
                  <c:v>296.907375</c:v>
                </c:pt>
                <c:pt idx="168">
                  <c:v>486.13578699999999</c:v>
                </c:pt>
                <c:pt idx="169">
                  <c:v>348.32741199999998</c:v>
                </c:pt>
                <c:pt idx="170">
                  <c:v>163.269508</c:v>
                </c:pt>
                <c:pt idx="171">
                  <c:v>109.013001</c:v>
                </c:pt>
                <c:pt idx="172">
                  <c:v>115.451402</c:v>
                </c:pt>
                <c:pt idx="173">
                  <c:v>88.783834999999996</c:v>
                </c:pt>
                <c:pt idx="174">
                  <c:v>87.073662999999996</c:v>
                </c:pt>
                <c:pt idx="175">
                  <c:v>104.601028</c:v>
                </c:pt>
                <c:pt idx="176">
                  <c:v>53.219537000000003</c:v>
                </c:pt>
                <c:pt idx="177">
                  <c:v>36.383944999999997</c:v>
                </c:pt>
                <c:pt idx="178">
                  <c:v>51.977685000000001</c:v>
                </c:pt>
                <c:pt idx="179">
                  <c:v>89.963119000000006</c:v>
                </c:pt>
                <c:pt idx="180">
                  <c:v>93.832891000000004</c:v>
                </c:pt>
                <c:pt idx="181">
                  <c:v>74.650682000000003</c:v>
                </c:pt>
                <c:pt idx="182">
                  <c:v>86.689473000000007</c:v>
                </c:pt>
                <c:pt idx="183">
                  <c:v>44.650565999999998</c:v>
                </c:pt>
                <c:pt idx="184">
                  <c:v>25.590558000000001</c:v>
                </c:pt>
                <c:pt idx="185">
                  <c:v>39.357944000000003</c:v>
                </c:pt>
                <c:pt idx="186">
                  <c:v>82.512287000000001</c:v>
                </c:pt>
                <c:pt idx="187">
                  <c:v>132.441867</c:v>
                </c:pt>
                <c:pt idx="188">
                  <c:v>160.06543099999999</c:v>
                </c:pt>
                <c:pt idx="189">
                  <c:v>102.330665</c:v>
                </c:pt>
                <c:pt idx="190">
                  <c:v>42.345433999999997</c:v>
                </c:pt>
                <c:pt idx="191">
                  <c:v>58.159574999999997</c:v>
                </c:pt>
                <c:pt idx="192">
                  <c:v>139.17392100000001</c:v>
                </c:pt>
                <c:pt idx="193">
                  <c:v>113.207875</c:v>
                </c:pt>
                <c:pt idx="194">
                  <c:v>109.885666</c:v>
                </c:pt>
                <c:pt idx="195">
                  <c:v>180.72239500000001</c:v>
                </c:pt>
                <c:pt idx="196">
                  <c:v>265.89522499999998</c:v>
                </c:pt>
                <c:pt idx="197">
                  <c:v>211.03887499999999</c:v>
                </c:pt>
                <c:pt idx="198">
                  <c:v>238.06250399999999</c:v>
                </c:pt>
                <c:pt idx="199">
                  <c:v>134.248514</c:v>
                </c:pt>
                <c:pt idx="200">
                  <c:v>75.592686999999998</c:v>
                </c:pt>
                <c:pt idx="201">
                  <c:v>51.672932000000003</c:v>
                </c:pt>
                <c:pt idx="202">
                  <c:v>105.085116</c:v>
                </c:pt>
                <c:pt idx="203">
                  <c:v>148.361187</c:v>
                </c:pt>
                <c:pt idx="204">
                  <c:v>119.889652</c:v>
                </c:pt>
                <c:pt idx="205">
                  <c:v>266.44530600000002</c:v>
                </c:pt>
                <c:pt idx="206">
                  <c:v>135.35592700000001</c:v>
                </c:pt>
                <c:pt idx="207">
                  <c:v>182.12002100000001</c:v>
                </c:pt>
                <c:pt idx="208">
                  <c:v>54.586008999999997</c:v>
                </c:pt>
                <c:pt idx="209">
                  <c:v>83.153486000000001</c:v>
                </c:pt>
                <c:pt idx="210">
                  <c:v>105.268199</c:v>
                </c:pt>
                <c:pt idx="211">
                  <c:v>143.11121700000001</c:v>
                </c:pt>
                <c:pt idx="212">
                  <c:v>94.142002000000005</c:v>
                </c:pt>
                <c:pt idx="213">
                  <c:v>129.70698899999999</c:v>
                </c:pt>
                <c:pt idx="214">
                  <c:v>91.729309000000001</c:v>
                </c:pt>
                <c:pt idx="215">
                  <c:v>154.78681800000001</c:v>
                </c:pt>
                <c:pt idx="216">
                  <c:v>207.26307399999999</c:v>
                </c:pt>
                <c:pt idx="217">
                  <c:v>427.60681099999999</c:v>
                </c:pt>
                <c:pt idx="218">
                  <c:v>347.062861</c:v>
                </c:pt>
                <c:pt idx="219">
                  <c:v>348.45780300000001</c:v>
                </c:pt>
                <c:pt idx="220">
                  <c:v>508.38689499999998</c:v>
                </c:pt>
                <c:pt idx="221">
                  <c:v>181.122772</c:v>
                </c:pt>
                <c:pt idx="222">
                  <c:v>98.596920999999995</c:v>
                </c:pt>
                <c:pt idx="223">
                  <c:v>86.464867999999996</c:v>
                </c:pt>
                <c:pt idx="224">
                  <c:v>139.15101799999999</c:v>
                </c:pt>
                <c:pt idx="225">
                  <c:v>254.700988</c:v>
                </c:pt>
                <c:pt idx="226">
                  <c:v>354.00274300000001</c:v>
                </c:pt>
                <c:pt idx="227">
                  <c:v>182.29751899999999</c:v>
                </c:pt>
                <c:pt idx="228">
                  <c:v>90.250759000000002</c:v>
                </c:pt>
                <c:pt idx="229">
                  <c:v>71.828125</c:v>
                </c:pt>
                <c:pt idx="230">
                  <c:v>96.851104000000007</c:v>
                </c:pt>
                <c:pt idx="231">
                  <c:v>117.28170299999999</c:v>
                </c:pt>
                <c:pt idx="232">
                  <c:v>74.622646000000003</c:v>
                </c:pt>
                <c:pt idx="233">
                  <c:v>55.027982000000002</c:v>
                </c:pt>
                <c:pt idx="234">
                  <c:v>47.931831000000003</c:v>
                </c:pt>
                <c:pt idx="235">
                  <c:v>117.71804299999999</c:v>
                </c:pt>
                <c:pt idx="236">
                  <c:v>121.616332</c:v>
                </c:pt>
                <c:pt idx="237">
                  <c:v>52.425446999999998</c:v>
                </c:pt>
                <c:pt idx="238">
                  <c:v>119.998251</c:v>
                </c:pt>
                <c:pt idx="239">
                  <c:v>157.58025000000001</c:v>
                </c:pt>
                <c:pt idx="240">
                  <c:v>174.58306999999999</c:v>
                </c:pt>
                <c:pt idx="241">
                  <c:v>232.23924700000001</c:v>
                </c:pt>
                <c:pt idx="242">
                  <c:v>201.076785</c:v>
                </c:pt>
                <c:pt idx="243">
                  <c:v>113.853611</c:v>
                </c:pt>
                <c:pt idx="244">
                  <c:v>89.348406999999995</c:v>
                </c:pt>
                <c:pt idx="245">
                  <c:v>90.969379000000004</c:v>
                </c:pt>
                <c:pt idx="246">
                  <c:v>143.02091200000001</c:v>
                </c:pt>
                <c:pt idx="247">
                  <c:v>126.201284</c:v>
                </c:pt>
                <c:pt idx="248">
                  <c:v>73.277964999999995</c:v>
                </c:pt>
                <c:pt idx="249">
                  <c:v>92.893568999999999</c:v>
                </c:pt>
                <c:pt idx="250">
                  <c:v>103.579205</c:v>
                </c:pt>
                <c:pt idx="251">
                  <c:v>126.76710300000001</c:v>
                </c:pt>
                <c:pt idx="252">
                  <c:v>161.26293699999999</c:v>
                </c:pt>
                <c:pt idx="253">
                  <c:v>143.60047499999999</c:v>
                </c:pt>
                <c:pt idx="254">
                  <c:v>131.61830900000001</c:v>
                </c:pt>
                <c:pt idx="255">
                  <c:v>178.34223399999999</c:v>
                </c:pt>
                <c:pt idx="256">
                  <c:v>201.21294</c:v>
                </c:pt>
                <c:pt idx="257">
                  <c:v>266.69235800000001</c:v>
                </c:pt>
                <c:pt idx="258">
                  <c:v>139.24489299999999</c:v>
                </c:pt>
                <c:pt idx="259">
                  <c:v>67.043408999999997</c:v>
                </c:pt>
                <c:pt idx="260">
                  <c:v>101.18074300000001</c:v>
                </c:pt>
                <c:pt idx="261">
                  <c:v>171.04024100000001</c:v>
                </c:pt>
                <c:pt idx="262">
                  <c:v>219.73741699999999</c:v>
                </c:pt>
                <c:pt idx="263">
                  <c:v>205.446934</c:v>
                </c:pt>
                <c:pt idx="264">
                  <c:v>93.976429999999993</c:v>
                </c:pt>
                <c:pt idx="265">
                  <c:v>70.901947000000007</c:v>
                </c:pt>
                <c:pt idx="266">
                  <c:v>112.17909</c:v>
                </c:pt>
                <c:pt idx="267">
                  <c:v>74.239007999999998</c:v>
                </c:pt>
                <c:pt idx="268">
                  <c:v>64.163512999999995</c:v>
                </c:pt>
                <c:pt idx="269">
                  <c:v>44.778260000000003</c:v>
                </c:pt>
                <c:pt idx="270">
                  <c:v>116.403936</c:v>
                </c:pt>
                <c:pt idx="271">
                  <c:v>26.767764</c:v>
                </c:pt>
                <c:pt idx="272">
                  <c:v>69.002736999999996</c:v>
                </c:pt>
                <c:pt idx="273">
                  <c:v>71.824427999999997</c:v>
                </c:pt>
                <c:pt idx="274">
                  <c:v>72.024642</c:v>
                </c:pt>
                <c:pt idx="275">
                  <c:v>125.386984</c:v>
                </c:pt>
                <c:pt idx="276">
                  <c:v>88.010785999999996</c:v>
                </c:pt>
                <c:pt idx="277">
                  <c:v>138.084419</c:v>
                </c:pt>
                <c:pt idx="278">
                  <c:v>85.759668000000005</c:v>
                </c:pt>
                <c:pt idx="279">
                  <c:v>48.885339000000002</c:v>
                </c:pt>
                <c:pt idx="280">
                  <c:v>202.404571</c:v>
                </c:pt>
                <c:pt idx="281">
                  <c:v>184.48426799999999</c:v>
                </c:pt>
                <c:pt idx="282">
                  <c:v>199.167023</c:v>
                </c:pt>
                <c:pt idx="283">
                  <c:v>176.21309099999999</c:v>
                </c:pt>
                <c:pt idx="284">
                  <c:v>126.592535</c:v>
                </c:pt>
                <c:pt idx="285">
                  <c:v>103.109656</c:v>
                </c:pt>
                <c:pt idx="286">
                  <c:v>91.329257999999996</c:v>
                </c:pt>
                <c:pt idx="287">
                  <c:v>116.158542</c:v>
                </c:pt>
                <c:pt idx="288">
                  <c:v>135.67023599999999</c:v>
                </c:pt>
                <c:pt idx="289">
                  <c:v>193.27948699999999</c:v>
                </c:pt>
                <c:pt idx="290">
                  <c:v>223.47014100000001</c:v>
                </c:pt>
                <c:pt idx="291">
                  <c:v>95.521696000000006</c:v>
                </c:pt>
                <c:pt idx="292">
                  <c:v>36.692292999999999</c:v>
                </c:pt>
                <c:pt idx="293">
                  <c:v>32.550794000000003</c:v>
                </c:pt>
                <c:pt idx="294">
                  <c:v>45.829189</c:v>
                </c:pt>
                <c:pt idx="295">
                  <c:v>44.782848999999999</c:v>
                </c:pt>
                <c:pt idx="296">
                  <c:v>67.379996000000006</c:v>
                </c:pt>
                <c:pt idx="297">
                  <c:v>74.109353999999996</c:v>
                </c:pt>
                <c:pt idx="298">
                  <c:v>50.202558000000003</c:v>
                </c:pt>
                <c:pt idx="299">
                  <c:v>56.679547999999997</c:v>
                </c:pt>
                <c:pt idx="300">
                  <c:v>70.219723000000002</c:v>
                </c:pt>
                <c:pt idx="301">
                  <c:v>123.806741</c:v>
                </c:pt>
                <c:pt idx="302">
                  <c:v>121.112453</c:v>
                </c:pt>
                <c:pt idx="303">
                  <c:v>111.551072</c:v>
                </c:pt>
                <c:pt idx="304">
                  <c:v>146.27319700000001</c:v>
                </c:pt>
                <c:pt idx="305">
                  <c:v>125.68487</c:v>
                </c:pt>
                <c:pt idx="306">
                  <c:v>29.025435000000002</c:v>
                </c:pt>
                <c:pt idx="307">
                  <c:v>26.340040999999999</c:v>
                </c:pt>
                <c:pt idx="308">
                  <c:v>89.267246999999998</c:v>
                </c:pt>
                <c:pt idx="309">
                  <c:v>69.191256999999993</c:v>
                </c:pt>
                <c:pt idx="310">
                  <c:v>73.333614999999995</c:v>
                </c:pt>
                <c:pt idx="311">
                  <c:v>146.775702</c:v>
                </c:pt>
                <c:pt idx="312">
                  <c:v>167.47968499999999</c:v>
                </c:pt>
                <c:pt idx="313">
                  <c:v>99.737674999999996</c:v>
                </c:pt>
                <c:pt idx="314">
                  <c:v>109.700091</c:v>
                </c:pt>
                <c:pt idx="315">
                  <c:v>261.40906100000001</c:v>
                </c:pt>
                <c:pt idx="316">
                  <c:v>286.92598800000002</c:v>
                </c:pt>
                <c:pt idx="317">
                  <c:v>300.94974100000002</c:v>
                </c:pt>
                <c:pt idx="318">
                  <c:v>368.67056300000002</c:v>
                </c:pt>
                <c:pt idx="319">
                  <c:v>394.10670699999997</c:v>
                </c:pt>
                <c:pt idx="320">
                  <c:v>195.56830500000001</c:v>
                </c:pt>
                <c:pt idx="321">
                  <c:v>201.124245</c:v>
                </c:pt>
                <c:pt idx="322">
                  <c:v>297.19907499999999</c:v>
                </c:pt>
                <c:pt idx="323">
                  <c:v>337.79532499999999</c:v>
                </c:pt>
                <c:pt idx="324">
                  <c:v>417.304889</c:v>
                </c:pt>
                <c:pt idx="325">
                  <c:v>304.488111</c:v>
                </c:pt>
                <c:pt idx="326">
                  <c:v>301.480614</c:v>
                </c:pt>
                <c:pt idx="327">
                  <c:v>57.060485</c:v>
                </c:pt>
                <c:pt idx="328">
                  <c:v>93.451052000000004</c:v>
                </c:pt>
                <c:pt idx="329">
                  <c:v>125.54607300000001</c:v>
                </c:pt>
                <c:pt idx="330">
                  <c:v>121.71761600000001</c:v>
                </c:pt>
                <c:pt idx="331">
                  <c:v>229.678057</c:v>
                </c:pt>
                <c:pt idx="332">
                  <c:v>359.43528700000002</c:v>
                </c:pt>
                <c:pt idx="333">
                  <c:v>453.16146099999997</c:v>
                </c:pt>
                <c:pt idx="334">
                  <c:v>363.55154499999998</c:v>
                </c:pt>
                <c:pt idx="335">
                  <c:v>210.57954799999999</c:v>
                </c:pt>
                <c:pt idx="336">
                  <c:v>396.01201600000002</c:v>
                </c:pt>
                <c:pt idx="337">
                  <c:v>275.70952399999999</c:v>
                </c:pt>
                <c:pt idx="338">
                  <c:v>315.93212999999997</c:v>
                </c:pt>
                <c:pt idx="339">
                  <c:v>352.788027</c:v>
                </c:pt>
                <c:pt idx="340">
                  <c:v>196.545613</c:v>
                </c:pt>
                <c:pt idx="341">
                  <c:v>134.90178700000001</c:v>
                </c:pt>
                <c:pt idx="342">
                  <c:v>190.41413499999999</c:v>
                </c:pt>
                <c:pt idx="343">
                  <c:v>343.81143400000002</c:v>
                </c:pt>
                <c:pt idx="344">
                  <c:v>635.69117100000005</c:v>
                </c:pt>
                <c:pt idx="345">
                  <c:v>747.16926999999998</c:v>
                </c:pt>
                <c:pt idx="346">
                  <c:v>758.29141100000004</c:v>
                </c:pt>
                <c:pt idx="347">
                  <c:v>578.16173700000002</c:v>
                </c:pt>
                <c:pt idx="348">
                  <c:v>98.487157999999994</c:v>
                </c:pt>
                <c:pt idx="349">
                  <c:v>252.58897999999999</c:v>
                </c:pt>
                <c:pt idx="350">
                  <c:v>272.45898599999998</c:v>
                </c:pt>
                <c:pt idx="351">
                  <c:v>579.03830700000003</c:v>
                </c:pt>
                <c:pt idx="352">
                  <c:v>727.44272999999998</c:v>
                </c:pt>
                <c:pt idx="353">
                  <c:v>507.01447200000001</c:v>
                </c:pt>
                <c:pt idx="354">
                  <c:v>421.62132700000001</c:v>
                </c:pt>
                <c:pt idx="355">
                  <c:v>114.583367</c:v>
                </c:pt>
                <c:pt idx="356">
                  <c:v>54.258491999999997</c:v>
                </c:pt>
                <c:pt idx="357">
                  <c:v>84.084356</c:v>
                </c:pt>
                <c:pt idx="358">
                  <c:v>86.190438999999998</c:v>
                </c:pt>
                <c:pt idx="359">
                  <c:v>293.73804899999999</c:v>
                </c:pt>
                <c:pt idx="360">
                  <c:v>934.49909600000001</c:v>
                </c:pt>
                <c:pt idx="361">
                  <c:v>822.18089099999997</c:v>
                </c:pt>
                <c:pt idx="362">
                  <c:v>623.61747200000002</c:v>
                </c:pt>
                <c:pt idx="363">
                  <c:v>629.59018700000001</c:v>
                </c:pt>
                <c:pt idx="364">
                  <c:v>845.211366</c:v>
                </c:pt>
                <c:pt idx="365">
                  <c:v>318.589796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C1-49F4-A340-0DC5CEC99DE2}"/>
            </c:ext>
          </c:extLst>
        </c:ser>
        <c:ser>
          <c:idx val="4"/>
          <c:order val="2"/>
          <c:tx>
            <c:strRef>
              <c:f>'Figure 21'!$E$23</c:f>
              <c:strCache>
                <c:ptCount val="1"/>
                <c:pt idx="0">
                  <c:v>2029-30</c:v>
                </c:pt>
              </c:strCache>
            </c:strRef>
          </c:tx>
          <c:spPr>
            <a:ln w="22225" cap="rnd">
              <a:solidFill>
                <a:schemeClr val="accent1">
                  <a:lumMod val="60000"/>
                  <a:lumOff val="40000"/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igure 21'!$E$24:$E$389</c:f>
              <c:numCache>
                <c:formatCode>0</c:formatCode>
                <c:ptCount val="366"/>
                <c:pt idx="0">
                  <c:v>264.225118404667</c:v>
                </c:pt>
                <c:pt idx="1">
                  <c:v>450.73693984053801</c:v>
                </c:pt>
                <c:pt idx="2">
                  <c:v>354.04698588439601</c:v>
                </c:pt>
                <c:pt idx="3">
                  <c:v>99.268561460910107</c:v>
                </c:pt>
                <c:pt idx="4">
                  <c:v>67.947626490531505</c:v>
                </c:pt>
                <c:pt idx="5">
                  <c:v>131.139584081496</c:v>
                </c:pt>
                <c:pt idx="6">
                  <c:v>130.04678310804101</c:v>
                </c:pt>
                <c:pt idx="7">
                  <c:v>250.54903590360399</c:v>
                </c:pt>
                <c:pt idx="8">
                  <c:v>316.40633767884799</c:v>
                </c:pt>
                <c:pt idx="9">
                  <c:v>237.53829234404199</c:v>
                </c:pt>
                <c:pt idx="10">
                  <c:v>101.064799557657</c:v>
                </c:pt>
                <c:pt idx="11">
                  <c:v>126.704108048132</c:v>
                </c:pt>
                <c:pt idx="12">
                  <c:v>105.799281928529</c:v>
                </c:pt>
                <c:pt idx="13">
                  <c:v>96.139018515553502</c:v>
                </c:pt>
                <c:pt idx="14">
                  <c:v>69.6221762882071</c:v>
                </c:pt>
                <c:pt idx="15">
                  <c:v>111.110614731122</c:v>
                </c:pt>
                <c:pt idx="16">
                  <c:v>140.14980410174999</c:v>
                </c:pt>
                <c:pt idx="17">
                  <c:v>143.412223546299</c:v>
                </c:pt>
                <c:pt idx="18">
                  <c:v>152.62639336123101</c:v>
                </c:pt>
                <c:pt idx="19">
                  <c:v>154.48994996146001</c:v>
                </c:pt>
                <c:pt idx="20">
                  <c:v>50.6443689668018</c:v>
                </c:pt>
                <c:pt idx="21">
                  <c:v>86.282931006581094</c:v>
                </c:pt>
                <c:pt idx="22">
                  <c:v>116.864923268325</c:v>
                </c:pt>
                <c:pt idx="23">
                  <c:v>249.20023704789301</c:v>
                </c:pt>
                <c:pt idx="24">
                  <c:v>330.21156356237498</c:v>
                </c:pt>
                <c:pt idx="25">
                  <c:v>434.22300256167</c:v>
                </c:pt>
                <c:pt idx="26">
                  <c:v>434.58481475488202</c:v>
                </c:pt>
                <c:pt idx="27">
                  <c:v>392.37446642590402</c:v>
                </c:pt>
                <c:pt idx="28">
                  <c:v>463.31758069937001</c:v>
                </c:pt>
                <c:pt idx="29">
                  <c:v>530.86243885693705</c:v>
                </c:pt>
                <c:pt idx="30">
                  <c:v>556.605481014465</c:v>
                </c:pt>
                <c:pt idx="31">
                  <c:v>607.94614700743</c:v>
                </c:pt>
                <c:pt idx="32">
                  <c:v>630.69882222281296</c:v>
                </c:pt>
                <c:pt idx="33">
                  <c:v>487.79548656336902</c:v>
                </c:pt>
                <c:pt idx="34">
                  <c:v>541.24836286613697</c:v>
                </c:pt>
                <c:pt idx="35">
                  <c:v>145.65931519528201</c:v>
                </c:pt>
                <c:pt idx="36">
                  <c:v>92.717588373942206</c:v>
                </c:pt>
                <c:pt idx="37">
                  <c:v>144.73280586604301</c:v>
                </c:pt>
                <c:pt idx="38">
                  <c:v>69.830797649674395</c:v>
                </c:pt>
                <c:pt idx="39">
                  <c:v>66.759849415548402</c:v>
                </c:pt>
                <c:pt idx="40">
                  <c:v>34.050334451073198</c:v>
                </c:pt>
                <c:pt idx="41">
                  <c:v>22.472380448622602</c:v>
                </c:pt>
                <c:pt idx="42">
                  <c:v>134.76699282711701</c:v>
                </c:pt>
                <c:pt idx="43">
                  <c:v>311.475894540784</c:v>
                </c:pt>
                <c:pt idx="44">
                  <c:v>205.80574430016699</c:v>
                </c:pt>
                <c:pt idx="45">
                  <c:v>139.80748283792701</c:v>
                </c:pt>
                <c:pt idx="46">
                  <c:v>137.19586980053899</c:v>
                </c:pt>
                <c:pt idx="47">
                  <c:v>135.227411293117</c:v>
                </c:pt>
                <c:pt idx="48">
                  <c:v>18.1594574378428</c:v>
                </c:pt>
                <c:pt idx="49">
                  <c:v>51.710155424197502</c:v>
                </c:pt>
                <c:pt idx="50">
                  <c:v>13.357325421760301</c:v>
                </c:pt>
                <c:pt idx="51">
                  <c:v>50.783412469955998</c:v>
                </c:pt>
                <c:pt idx="52">
                  <c:v>62.048243253235199</c:v>
                </c:pt>
                <c:pt idx="53">
                  <c:v>104.815446656305</c:v>
                </c:pt>
                <c:pt idx="54">
                  <c:v>72.720433448591606</c:v>
                </c:pt>
                <c:pt idx="55">
                  <c:v>75.766297560996406</c:v>
                </c:pt>
                <c:pt idx="56">
                  <c:v>129.12582129331199</c:v>
                </c:pt>
                <c:pt idx="57">
                  <c:v>166.46257977095499</c:v>
                </c:pt>
                <c:pt idx="58">
                  <c:v>140.26154695375399</c:v>
                </c:pt>
                <c:pt idx="59">
                  <c:v>166.129432508999</c:v>
                </c:pt>
                <c:pt idx="60">
                  <c:v>127.639888229839</c:v>
                </c:pt>
                <c:pt idx="61">
                  <c:v>91.474772668818005</c:v>
                </c:pt>
                <c:pt idx="62">
                  <c:v>66.409157262182902</c:v>
                </c:pt>
                <c:pt idx="63">
                  <c:v>70.173342259680894</c:v>
                </c:pt>
                <c:pt idx="64">
                  <c:v>113.645360994299</c:v>
                </c:pt>
                <c:pt idx="65">
                  <c:v>174.553817636068</c:v>
                </c:pt>
                <c:pt idx="66">
                  <c:v>151.09528969922499</c:v>
                </c:pt>
                <c:pt idx="67">
                  <c:v>90.657393349808203</c:v>
                </c:pt>
                <c:pt idx="68">
                  <c:v>65.820565533890601</c:v>
                </c:pt>
                <c:pt idx="69">
                  <c:v>29.0374779521558</c:v>
                </c:pt>
                <c:pt idx="70">
                  <c:v>41.580709146915297</c:v>
                </c:pt>
                <c:pt idx="71">
                  <c:v>134.329293137988</c:v>
                </c:pt>
                <c:pt idx="72">
                  <c:v>176.91807298595299</c:v>
                </c:pt>
                <c:pt idx="73">
                  <c:v>121.511328567089</c:v>
                </c:pt>
                <c:pt idx="74">
                  <c:v>138.83559512540899</c:v>
                </c:pt>
                <c:pt idx="75">
                  <c:v>102.72388845042801</c:v>
                </c:pt>
                <c:pt idx="76">
                  <c:v>80.1855321996252</c:v>
                </c:pt>
                <c:pt idx="77">
                  <c:v>55.959027422761999</c:v>
                </c:pt>
                <c:pt idx="78">
                  <c:v>55.9617432850049</c:v>
                </c:pt>
                <c:pt idx="79">
                  <c:v>91.212799786553703</c:v>
                </c:pt>
                <c:pt idx="80">
                  <c:v>67.185583233172295</c:v>
                </c:pt>
                <c:pt idx="81">
                  <c:v>23.296389921529801</c:v>
                </c:pt>
                <c:pt idx="82">
                  <c:v>56.610962247502798</c:v>
                </c:pt>
                <c:pt idx="83">
                  <c:v>78.019129667908004</c:v>
                </c:pt>
                <c:pt idx="84">
                  <c:v>73.521965268892998</c:v>
                </c:pt>
                <c:pt idx="85">
                  <c:v>94.045518696250497</c:v>
                </c:pt>
                <c:pt idx="86">
                  <c:v>96.923438118341807</c:v>
                </c:pt>
                <c:pt idx="87">
                  <c:v>105.813349788048</c:v>
                </c:pt>
                <c:pt idx="88">
                  <c:v>88.115471213917004</c:v>
                </c:pt>
                <c:pt idx="89">
                  <c:v>92.802119358795196</c:v>
                </c:pt>
                <c:pt idx="90">
                  <c:v>101.06583554255199</c:v>
                </c:pt>
                <c:pt idx="91">
                  <c:v>85.955070365438303</c:v>
                </c:pt>
                <c:pt idx="92">
                  <c:v>0</c:v>
                </c:pt>
                <c:pt idx="93">
                  <c:v>54.491375196940901</c:v>
                </c:pt>
                <c:pt idx="94">
                  <c:v>70.219276739737296</c:v>
                </c:pt>
                <c:pt idx="95">
                  <c:v>75.899234482315194</c:v>
                </c:pt>
                <c:pt idx="96">
                  <c:v>103.49811200821399</c:v>
                </c:pt>
                <c:pt idx="97">
                  <c:v>87.006115972894094</c:v>
                </c:pt>
                <c:pt idx="98">
                  <c:v>99.337453589657997</c:v>
                </c:pt>
                <c:pt idx="99">
                  <c:v>94.048453570884504</c:v>
                </c:pt>
                <c:pt idx="100">
                  <c:v>55.802482687371302</c:v>
                </c:pt>
                <c:pt idx="101">
                  <c:v>59.747278722736198</c:v>
                </c:pt>
                <c:pt idx="102">
                  <c:v>74.123078826758601</c:v>
                </c:pt>
                <c:pt idx="103">
                  <c:v>93.437383586122905</c:v>
                </c:pt>
                <c:pt idx="104">
                  <c:v>62.259222728883699</c:v>
                </c:pt>
                <c:pt idx="105">
                  <c:v>18.222002493472498</c:v>
                </c:pt>
                <c:pt idx="106">
                  <c:v>45.434752638284202</c:v>
                </c:pt>
                <c:pt idx="107">
                  <c:v>84.639279600393394</c:v>
                </c:pt>
                <c:pt idx="108">
                  <c:v>61.161584847117403</c:v>
                </c:pt>
                <c:pt idx="109">
                  <c:v>95.333457006148805</c:v>
                </c:pt>
                <c:pt idx="110">
                  <c:v>88.400844536978497</c:v>
                </c:pt>
                <c:pt idx="111">
                  <c:v>41.113574907427697</c:v>
                </c:pt>
                <c:pt idx="112">
                  <c:v>13.17347</c:v>
                </c:pt>
                <c:pt idx="113">
                  <c:v>5.7120310425373599</c:v>
                </c:pt>
                <c:pt idx="114">
                  <c:v>55.426905346820803</c:v>
                </c:pt>
                <c:pt idx="115">
                  <c:v>25.863123585209198</c:v>
                </c:pt>
                <c:pt idx="116">
                  <c:v>72.855300904910607</c:v>
                </c:pt>
                <c:pt idx="117">
                  <c:v>19.764819519931098</c:v>
                </c:pt>
                <c:pt idx="118">
                  <c:v>67.131594608652094</c:v>
                </c:pt>
                <c:pt idx="119">
                  <c:v>39.520409999999998</c:v>
                </c:pt>
                <c:pt idx="120">
                  <c:v>57.8465066462133</c:v>
                </c:pt>
                <c:pt idx="121">
                  <c:v>136.54876715298499</c:v>
                </c:pt>
                <c:pt idx="122">
                  <c:v>102.952402085602</c:v>
                </c:pt>
                <c:pt idx="123">
                  <c:v>66.3031712884396</c:v>
                </c:pt>
                <c:pt idx="124">
                  <c:v>65.844823421460603</c:v>
                </c:pt>
                <c:pt idx="125">
                  <c:v>92.486292097877197</c:v>
                </c:pt>
                <c:pt idx="126">
                  <c:v>130.405724390963</c:v>
                </c:pt>
                <c:pt idx="127">
                  <c:v>146.18095363047999</c:v>
                </c:pt>
                <c:pt idx="128">
                  <c:v>162.983593215154</c:v>
                </c:pt>
                <c:pt idx="129">
                  <c:v>199.231254886546</c:v>
                </c:pt>
                <c:pt idx="130">
                  <c:v>122.097478371742</c:v>
                </c:pt>
                <c:pt idx="131">
                  <c:v>52.098264023334202</c:v>
                </c:pt>
                <c:pt idx="132">
                  <c:v>57.400003832625103</c:v>
                </c:pt>
                <c:pt idx="133">
                  <c:v>54.969263794359001</c:v>
                </c:pt>
                <c:pt idx="134">
                  <c:v>16.286427128033999</c:v>
                </c:pt>
                <c:pt idx="135">
                  <c:v>53.353363159919802</c:v>
                </c:pt>
                <c:pt idx="136">
                  <c:v>79.606399243538903</c:v>
                </c:pt>
                <c:pt idx="137">
                  <c:v>95.278041607134497</c:v>
                </c:pt>
                <c:pt idx="138">
                  <c:v>112.10327659505499</c:v>
                </c:pt>
                <c:pt idx="139">
                  <c:v>38.730037131882199</c:v>
                </c:pt>
                <c:pt idx="140">
                  <c:v>46.076011524804102</c:v>
                </c:pt>
                <c:pt idx="141">
                  <c:v>142.178426338365</c:v>
                </c:pt>
                <c:pt idx="142">
                  <c:v>105.69116719972899</c:v>
                </c:pt>
                <c:pt idx="143">
                  <c:v>56.126813276222499</c:v>
                </c:pt>
                <c:pt idx="144">
                  <c:v>17.6535374063623</c:v>
                </c:pt>
                <c:pt idx="145">
                  <c:v>116.504082278051</c:v>
                </c:pt>
                <c:pt idx="146">
                  <c:v>8.2173009737706195</c:v>
                </c:pt>
                <c:pt idx="147">
                  <c:v>8.3509976702570601</c:v>
                </c:pt>
                <c:pt idx="148">
                  <c:v>98.011861442115105</c:v>
                </c:pt>
                <c:pt idx="149">
                  <c:v>113.13026987113901</c:v>
                </c:pt>
                <c:pt idx="150">
                  <c:v>99.810821663512598</c:v>
                </c:pt>
                <c:pt idx="151">
                  <c:v>110.680397088856</c:v>
                </c:pt>
                <c:pt idx="152">
                  <c:v>105.048480020733</c:v>
                </c:pt>
                <c:pt idx="153">
                  <c:v>118.621000873997</c:v>
                </c:pt>
                <c:pt idx="154">
                  <c:v>68.672881143994402</c:v>
                </c:pt>
                <c:pt idx="155">
                  <c:v>76.752575610082701</c:v>
                </c:pt>
                <c:pt idx="156">
                  <c:v>95.728294507003</c:v>
                </c:pt>
                <c:pt idx="157">
                  <c:v>122.229324444059</c:v>
                </c:pt>
                <c:pt idx="158">
                  <c:v>150.17818600874301</c:v>
                </c:pt>
                <c:pt idx="159">
                  <c:v>129.496028475684</c:v>
                </c:pt>
                <c:pt idx="160">
                  <c:v>99.140339666277498</c:v>
                </c:pt>
                <c:pt idx="161">
                  <c:v>107.67346227743</c:v>
                </c:pt>
                <c:pt idx="162">
                  <c:v>132.70968514011301</c:v>
                </c:pt>
                <c:pt idx="163">
                  <c:v>125.361087862959</c:v>
                </c:pt>
                <c:pt idx="164">
                  <c:v>133.20485696836499</c:v>
                </c:pt>
                <c:pt idx="165">
                  <c:v>105.77041127669401</c:v>
                </c:pt>
                <c:pt idx="166">
                  <c:v>95.360046347258503</c:v>
                </c:pt>
                <c:pt idx="167">
                  <c:v>127.307934170506</c:v>
                </c:pt>
                <c:pt idx="168">
                  <c:v>117.81335745032899</c:v>
                </c:pt>
                <c:pt idx="169">
                  <c:v>77.737404436407303</c:v>
                </c:pt>
                <c:pt idx="170">
                  <c:v>9.4287744799009392</c:v>
                </c:pt>
                <c:pt idx="171">
                  <c:v>128.161907173099</c:v>
                </c:pt>
                <c:pt idx="172">
                  <c:v>120.57196969868799</c:v>
                </c:pt>
                <c:pt idx="173">
                  <c:v>137.48039505206501</c:v>
                </c:pt>
                <c:pt idx="174">
                  <c:v>133.71513614109901</c:v>
                </c:pt>
                <c:pt idx="175">
                  <c:v>60.765581239722898</c:v>
                </c:pt>
                <c:pt idx="176">
                  <c:v>111.625347577713</c:v>
                </c:pt>
                <c:pt idx="177">
                  <c:v>61.198295908623699</c:v>
                </c:pt>
                <c:pt idx="178">
                  <c:v>3.4452403263644098</c:v>
                </c:pt>
                <c:pt idx="179">
                  <c:v>29.762433664460001</c:v>
                </c:pt>
                <c:pt idx="180">
                  <c:v>18.532043739328099</c:v>
                </c:pt>
                <c:pt idx="181">
                  <c:v>111.474568604054</c:v>
                </c:pt>
                <c:pt idx="182">
                  <c:v>8.2383048483703796</c:v>
                </c:pt>
                <c:pt idx="183">
                  <c:v>87.166518947119101</c:v>
                </c:pt>
                <c:pt idx="184">
                  <c:v>61.9560802467362</c:v>
                </c:pt>
                <c:pt idx="185">
                  <c:v>89.339113641699896</c:v>
                </c:pt>
                <c:pt idx="186">
                  <c:v>70.150446687144694</c:v>
                </c:pt>
                <c:pt idx="187">
                  <c:v>126.302515663086</c:v>
                </c:pt>
                <c:pt idx="188">
                  <c:v>105.344693558853</c:v>
                </c:pt>
                <c:pt idx="189">
                  <c:v>116.63651819322099</c:v>
                </c:pt>
                <c:pt idx="190">
                  <c:v>173.82361811521901</c:v>
                </c:pt>
                <c:pt idx="191">
                  <c:v>201.22052474405299</c:v>
                </c:pt>
                <c:pt idx="192">
                  <c:v>129.942294590854</c:v>
                </c:pt>
                <c:pt idx="193">
                  <c:v>148.55290704147299</c:v>
                </c:pt>
                <c:pt idx="194">
                  <c:v>158.31802496182101</c:v>
                </c:pt>
                <c:pt idx="195">
                  <c:v>105.47616376706</c:v>
                </c:pt>
                <c:pt idx="196">
                  <c:v>72.658428000939793</c:v>
                </c:pt>
                <c:pt idx="197">
                  <c:v>86.887109639969296</c:v>
                </c:pt>
                <c:pt idx="198">
                  <c:v>107.223618755278</c:v>
                </c:pt>
                <c:pt idx="199">
                  <c:v>103.267615763848</c:v>
                </c:pt>
                <c:pt idx="200">
                  <c:v>69.840744834846305</c:v>
                </c:pt>
                <c:pt idx="201">
                  <c:v>65.548472339198099</c:v>
                </c:pt>
                <c:pt idx="202">
                  <c:v>47.201924029293501</c:v>
                </c:pt>
                <c:pt idx="203">
                  <c:v>38.301393080617302</c:v>
                </c:pt>
                <c:pt idx="204">
                  <c:v>74.119245951020105</c:v>
                </c:pt>
                <c:pt idx="205">
                  <c:v>138.24395109837801</c:v>
                </c:pt>
                <c:pt idx="206">
                  <c:v>241.43162962685801</c:v>
                </c:pt>
                <c:pt idx="207">
                  <c:v>230.26241174657099</c:v>
                </c:pt>
                <c:pt idx="208">
                  <c:v>198.41471348343401</c:v>
                </c:pt>
                <c:pt idx="209">
                  <c:v>139.17549952886199</c:v>
                </c:pt>
                <c:pt idx="210">
                  <c:v>84.160742799885696</c:v>
                </c:pt>
                <c:pt idx="211">
                  <c:v>92.145076247764607</c:v>
                </c:pt>
                <c:pt idx="212">
                  <c:v>120.52122109568199</c:v>
                </c:pt>
                <c:pt idx="213">
                  <c:v>136.71539079760299</c:v>
                </c:pt>
                <c:pt idx="214">
                  <c:v>213.313180962838</c:v>
                </c:pt>
                <c:pt idx="215">
                  <c:v>213.90084710214299</c:v>
                </c:pt>
                <c:pt idx="216">
                  <c:v>172.37174288353199</c:v>
                </c:pt>
                <c:pt idx="217">
                  <c:v>154.81529493812701</c:v>
                </c:pt>
                <c:pt idx="218">
                  <c:v>181.81421495489701</c:v>
                </c:pt>
                <c:pt idx="219">
                  <c:v>213.597290460539</c:v>
                </c:pt>
                <c:pt idx="220">
                  <c:v>175.81142124911699</c:v>
                </c:pt>
                <c:pt idx="221">
                  <c:v>184.15113359753099</c:v>
                </c:pt>
                <c:pt idx="222">
                  <c:v>164.092606641001</c:v>
                </c:pt>
                <c:pt idx="223">
                  <c:v>139.270100836073</c:v>
                </c:pt>
                <c:pt idx="224">
                  <c:v>82.908521294285293</c:v>
                </c:pt>
                <c:pt idx="225">
                  <c:v>100.656250075816</c:v>
                </c:pt>
                <c:pt idx="226">
                  <c:v>78.0840326526165</c:v>
                </c:pt>
                <c:pt idx="227">
                  <c:v>72.070638206844706</c:v>
                </c:pt>
                <c:pt idx="228">
                  <c:v>128.176290553293</c:v>
                </c:pt>
                <c:pt idx="229">
                  <c:v>129.466187579089</c:v>
                </c:pt>
                <c:pt idx="230">
                  <c:v>100.171934082717</c:v>
                </c:pt>
                <c:pt idx="231">
                  <c:v>109.101203964278</c:v>
                </c:pt>
                <c:pt idx="232">
                  <c:v>141.57850483556001</c:v>
                </c:pt>
                <c:pt idx="233">
                  <c:v>120.16479711098</c:v>
                </c:pt>
                <c:pt idx="234">
                  <c:v>105.896491721692</c:v>
                </c:pt>
                <c:pt idx="235">
                  <c:v>75.857351650736206</c:v>
                </c:pt>
                <c:pt idx="236">
                  <c:v>77.819144694750307</c:v>
                </c:pt>
                <c:pt idx="237">
                  <c:v>58.863336772845898</c:v>
                </c:pt>
                <c:pt idx="238">
                  <c:v>116.097163790539</c:v>
                </c:pt>
                <c:pt idx="239">
                  <c:v>127.13109256470599</c:v>
                </c:pt>
                <c:pt idx="240">
                  <c:v>149.30857152739301</c:v>
                </c:pt>
                <c:pt idx="241">
                  <c:v>141.09006216429901</c:v>
                </c:pt>
                <c:pt idx="242">
                  <c:v>94.994433987521205</c:v>
                </c:pt>
                <c:pt idx="243">
                  <c:v>60.261069460977403</c:v>
                </c:pt>
                <c:pt idx="244">
                  <c:v>139.160699138198</c:v>
                </c:pt>
                <c:pt idx="245">
                  <c:v>148.699918141014</c:v>
                </c:pt>
                <c:pt idx="246">
                  <c:v>144.418232786153</c:v>
                </c:pt>
                <c:pt idx="247">
                  <c:v>154.58382324206701</c:v>
                </c:pt>
                <c:pt idx="248">
                  <c:v>178.121167843884</c:v>
                </c:pt>
                <c:pt idx="249">
                  <c:v>128.89782541584199</c:v>
                </c:pt>
                <c:pt idx="250">
                  <c:v>78.246001075132</c:v>
                </c:pt>
                <c:pt idx="251">
                  <c:v>88.196413412941794</c:v>
                </c:pt>
                <c:pt idx="252">
                  <c:v>40.105817814747297</c:v>
                </c:pt>
                <c:pt idx="253">
                  <c:v>45.558115049608297</c:v>
                </c:pt>
                <c:pt idx="254">
                  <c:v>41.312609019582197</c:v>
                </c:pt>
                <c:pt idx="255">
                  <c:v>47.128620127698298</c:v>
                </c:pt>
                <c:pt idx="256">
                  <c:v>90.662977517451793</c:v>
                </c:pt>
                <c:pt idx="257">
                  <c:v>45.758962373649503</c:v>
                </c:pt>
                <c:pt idx="258">
                  <c:v>29.918135638790201</c:v>
                </c:pt>
                <c:pt idx="259">
                  <c:v>8.1103292467362902</c:v>
                </c:pt>
                <c:pt idx="260">
                  <c:v>56.992187801566502</c:v>
                </c:pt>
                <c:pt idx="261">
                  <c:v>119.385443845042</c:v>
                </c:pt>
                <c:pt idx="262">
                  <c:v>104.540469958052</c:v>
                </c:pt>
                <c:pt idx="263">
                  <c:v>107.632307146949</c:v>
                </c:pt>
                <c:pt idx="264">
                  <c:v>68.529878734875098</c:v>
                </c:pt>
                <c:pt idx="265">
                  <c:v>46.000683246736301</c:v>
                </c:pt>
                <c:pt idx="266">
                  <c:v>48.134184581057603</c:v>
                </c:pt>
                <c:pt idx="267">
                  <c:v>116.635652822189</c:v>
                </c:pt>
                <c:pt idx="268">
                  <c:v>100.01986770421099</c:v>
                </c:pt>
                <c:pt idx="269">
                  <c:v>52.193999606698803</c:v>
                </c:pt>
                <c:pt idx="270">
                  <c:v>53.058731653216</c:v>
                </c:pt>
                <c:pt idx="271">
                  <c:v>107.257285937153</c:v>
                </c:pt>
                <c:pt idx="272">
                  <c:v>153.23353900208201</c:v>
                </c:pt>
                <c:pt idx="273">
                  <c:v>186.29009732406499</c:v>
                </c:pt>
                <c:pt idx="274">
                  <c:v>207.075232176257</c:v>
                </c:pt>
                <c:pt idx="275">
                  <c:v>207.008961849857</c:v>
                </c:pt>
                <c:pt idx="276">
                  <c:v>103.606385763872</c:v>
                </c:pt>
                <c:pt idx="277">
                  <c:v>98.261077140701204</c:v>
                </c:pt>
                <c:pt idx="278">
                  <c:v>123.098504719207</c:v>
                </c:pt>
                <c:pt idx="279">
                  <c:v>120.82555382943301</c:v>
                </c:pt>
                <c:pt idx="280">
                  <c:v>96.980769455154004</c:v>
                </c:pt>
                <c:pt idx="281">
                  <c:v>101.652427804349</c:v>
                </c:pt>
                <c:pt idx="282">
                  <c:v>97.768771413842003</c:v>
                </c:pt>
                <c:pt idx="283">
                  <c:v>134.21501741337099</c:v>
                </c:pt>
                <c:pt idx="284">
                  <c:v>106.22516510733701</c:v>
                </c:pt>
                <c:pt idx="285">
                  <c:v>155.003946272105</c:v>
                </c:pt>
                <c:pt idx="286">
                  <c:v>203.63596613825399</c:v>
                </c:pt>
                <c:pt idx="287">
                  <c:v>143.22244849861701</c:v>
                </c:pt>
                <c:pt idx="288">
                  <c:v>127.971689416147</c:v>
                </c:pt>
                <c:pt idx="289">
                  <c:v>125.677650241154</c:v>
                </c:pt>
                <c:pt idx="290">
                  <c:v>154.56545241952199</c:v>
                </c:pt>
                <c:pt idx="291">
                  <c:v>274.73298032283998</c:v>
                </c:pt>
                <c:pt idx="292">
                  <c:v>173.345767165105</c:v>
                </c:pt>
                <c:pt idx="293">
                  <c:v>158.96584143181599</c:v>
                </c:pt>
                <c:pt idx="294">
                  <c:v>120.056333668294</c:v>
                </c:pt>
                <c:pt idx="295">
                  <c:v>114.059319855628</c:v>
                </c:pt>
                <c:pt idx="296">
                  <c:v>149.33894074287301</c:v>
                </c:pt>
                <c:pt idx="297">
                  <c:v>142.86233006768899</c:v>
                </c:pt>
                <c:pt idx="298">
                  <c:v>140.343964534701</c:v>
                </c:pt>
                <c:pt idx="299">
                  <c:v>154.27545716861599</c:v>
                </c:pt>
                <c:pt idx="300">
                  <c:v>155.154975783982</c:v>
                </c:pt>
                <c:pt idx="301">
                  <c:v>91.077887230550402</c:v>
                </c:pt>
                <c:pt idx="302">
                  <c:v>142.37255162372199</c:v>
                </c:pt>
                <c:pt idx="303">
                  <c:v>136.85590143917</c:v>
                </c:pt>
                <c:pt idx="304">
                  <c:v>39.8323278303519</c:v>
                </c:pt>
                <c:pt idx="305">
                  <c:v>39.006015764944799</c:v>
                </c:pt>
                <c:pt idx="306">
                  <c:v>132.13897660180601</c:v>
                </c:pt>
                <c:pt idx="307">
                  <c:v>164.227171097716</c:v>
                </c:pt>
                <c:pt idx="308">
                  <c:v>102.399138063582</c:v>
                </c:pt>
                <c:pt idx="309">
                  <c:v>90.578372556369203</c:v>
                </c:pt>
                <c:pt idx="310">
                  <c:v>87.323778151711096</c:v>
                </c:pt>
                <c:pt idx="311">
                  <c:v>83.413424503477501</c:v>
                </c:pt>
                <c:pt idx="312">
                  <c:v>105.011469624163</c:v>
                </c:pt>
                <c:pt idx="313">
                  <c:v>188.164447310235</c:v>
                </c:pt>
                <c:pt idx="314">
                  <c:v>183.44809145984399</c:v>
                </c:pt>
                <c:pt idx="315">
                  <c:v>197.79084201173001</c:v>
                </c:pt>
                <c:pt idx="316">
                  <c:v>327.82352002185502</c:v>
                </c:pt>
                <c:pt idx="317">
                  <c:v>305.762208014679</c:v>
                </c:pt>
                <c:pt idx="318">
                  <c:v>188.98708169986801</c:v>
                </c:pt>
                <c:pt idx="319">
                  <c:v>146.95001610487</c:v>
                </c:pt>
                <c:pt idx="320">
                  <c:v>166.319484588807</c:v>
                </c:pt>
                <c:pt idx="321">
                  <c:v>71.881380918307102</c:v>
                </c:pt>
                <c:pt idx="322">
                  <c:v>98.610686588296403</c:v>
                </c:pt>
                <c:pt idx="323">
                  <c:v>192.67802477070401</c:v>
                </c:pt>
                <c:pt idx="324">
                  <c:v>334.55795103041902</c:v>
                </c:pt>
                <c:pt idx="325">
                  <c:v>260.43419977446399</c:v>
                </c:pt>
                <c:pt idx="326">
                  <c:v>232.009029278562</c:v>
                </c:pt>
                <c:pt idx="327">
                  <c:v>208.519785789666</c:v>
                </c:pt>
                <c:pt idx="328">
                  <c:v>181.484376992329</c:v>
                </c:pt>
                <c:pt idx="329">
                  <c:v>169.20882725187801</c:v>
                </c:pt>
                <c:pt idx="330">
                  <c:v>215.49187393534001</c:v>
                </c:pt>
                <c:pt idx="331">
                  <c:v>300.54991825651302</c:v>
                </c:pt>
                <c:pt idx="332">
                  <c:v>219.57929488428601</c:v>
                </c:pt>
                <c:pt idx="333">
                  <c:v>111.152574209195</c:v>
                </c:pt>
                <c:pt idx="334">
                  <c:v>88.885109357914104</c:v>
                </c:pt>
                <c:pt idx="335">
                  <c:v>52.8254617583883</c:v>
                </c:pt>
                <c:pt idx="336">
                  <c:v>64.914769315746597</c:v>
                </c:pt>
                <c:pt idx="337">
                  <c:v>217.75731582632301</c:v>
                </c:pt>
                <c:pt idx="338">
                  <c:v>548.17000493104604</c:v>
                </c:pt>
                <c:pt idx="339">
                  <c:v>712.586719931164</c:v>
                </c:pt>
                <c:pt idx="340">
                  <c:v>913.36174606839904</c:v>
                </c:pt>
                <c:pt idx="341">
                  <c:v>605.53770431674798</c:v>
                </c:pt>
                <c:pt idx="342">
                  <c:v>507.36342791969901</c:v>
                </c:pt>
                <c:pt idx="343">
                  <c:v>487.22574422473701</c:v>
                </c:pt>
                <c:pt idx="344">
                  <c:v>609.90853653838406</c:v>
                </c:pt>
                <c:pt idx="345">
                  <c:v>905.49717388095405</c:v>
                </c:pt>
                <c:pt idx="346">
                  <c:v>234.25733544872199</c:v>
                </c:pt>
                <c:pt idx="347">
                  <c:v>136.287188235635</c:v>
                </c:pt>
                <c:pt idx="348">
                  <c:v>123.25694242885599</c:v>
                </c:pt>
                <c:pt idx="349">
                  <c:v>95.433886731127899</c:v>
                </c:pt>
                <c:pt idx="350">
                  <c:v>174.35224126715701</c:v>
                </c:pt>
                <c:pt idx="351">
                  <c:v>259.28779258394098</c:v>
                </c:pt>
                <c:pt idx="352">
                  <c:v>42.576773877058699</c:v>
                </c:pt>
                <c:pt idx="353">
                  <c:v>121.660316413754</c:v>
                </c:pt>
                <c:pt idx="354">
                  <c:v>223.450259875509</c:v>
                </c:pt>
                <c:pt idx="355">
                  <c:v>267.70267404205703</c:v>
                </c:pt>
                <c:pt idx="356">
                  <c:v>219.65985813574099</c:v>
                </c:pt>
                <c:pt idx="357">
                  <c:v>275.98491097121899</c:v>
                </c:pt>
                <c:pt idx="358">
                  <c:v>595.23726820783395</c:v>
                </c:pt>
                <c:pt idx="359">
                  <c:v>332.501305032701</c:v>
                </c:pt>
                <c:pt idx="360">
                  <c:v>593.93648395376204</c:v>
                </c:pt>
                <c:pt idx="361">
                  <c:v>712.94318291707498</c:v>
                </c:pt>
                <c:pt idx="362">
                  <c:v>684.23175479684801</c:v>
                </c:pt>
                <c:pt idx="363">
                  <c:v>117.612140338421</c:v>
                </c:pt>
                <c:pt idx="364">
                  <c:v>65.002155547585502</c:v>
                </c:pt>
                <c:pt idx="36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C1-49F4-A340-0DC5CEC99DE2}"/>
            </c:ext>
          </c:extLst>
        </c:ser>
        <c:ser>
          <c:idx val="5"/>
          <c:order val="3"/>
          <c:tx>
            <c:strRef>
              <c:f>'Figure 21'!$F$23</c:f>
              <c:strCache>
                <c:ptCount val="1"/>
                <c:pt idx="0">
                  <c:v>2039-40</c:v>
                </c:pt>
              </c:strCache>
            </c:strRef>
          </c:tx>
          <c:spPr>
            <a:ln w="22225" cap="rnd">
              <a:solidFill>
                <a:schemeClr val="accent3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igure 21'!$F$24:$F$389</c:f>
              <c:numCache>
                <c:formatCode>0</c:formatCode>
                <c:ptCount val="366"/>
                <c:pt idx="0">
                  <c:v>253.52673922244401</c:v>
                </c:pt>
                <c:pt idx="1">
                  <c:v>411.71700472717299</c:v>
                </c:pt>
                <c:pt idx="2">
                  <c:v>363.46932573456297</c:v>
                </c:pt>
                <c:pt idx="3">
                  <c:v>161.413130800933</c:v>
                </c:pt>
                <c:pt idx="4">
                  <c:v>89.313834343295994</c:v>
                </c:pt>
                <c:pt idx="5">
                  <c:v>252.02864236239901</c:v>
                </c:pt>
                <c:pt idx="6">
                  <c:v>575.59749520832497</c:v>
                </c:pt>
                <c:pt idx="7">
                  <c:v>797.07998745841098</c:v>
                </c:pt>
                <c:pt idx="8">
                  <c:v>576.59193687096695</c:v>
                </c:pt>
                <c:pt idx="9">
                  <c:v>356.45360206248898</c:v>
                </c:pt>
                <c:pt idx="10">
                  <c:v>117.21167746826499</c:v>
                </c:pt>
                <c:pt idx="11">
                  <c:v>79.719986654906606</c:v>
                </c:pt>
                <c:pt idx="12">
                  <c:v>63.0131439354438</c:v>
                </c:pt>
                <c:pt idx="13">
                  <c:v>0.91338599999999903</c:v>
                </c:pt>
                <c:pt idx="14">
                  <c:v>14.8106248851792</c:v>
                </c:pt>
                <c:pt idx="15">
                  <c:v>120.88396290602201</c:v>
                </c:pt>
                <c:pt idx="16">
                  <c:v>93.152623198915606</c:v>
                </c:pt>
                <c:pt idx="17">
                  <c:v>115.42978348315501</c:v>
                </c:pt>
                <c:pt idx="18">
                  <c:v>260.026135187607</c:v>
                </c:pt>
                <c:pt idx="19">
                  <c:v>262.26005161159901</c:v>
                </c:pt>
                <c:pt idx="20">
                  <c:v>151.859709825192</c:v>
                </c:pt>
                <c:pt idx="21">
                  <c:v>161.94058403034501</c:v>
                </c:pt>
                <c:pt idx="22">
                  <c:v>161.040495734307</c:v>
                </c:pt>
                <c:pt idx="23">
                  <c:v>239.95383541875401</c:v>
                </c:pt>
                <c:pt idx="24">
                  <c:v>657.86039539152205</c:v>
                </c:pt>
                <c:pt idx="25">
                  <c:v>1221.7069733347</c:v>
                </c:pt>
                <c:pt idx="26">
                  <c:v>1537.9803256151799</c:v>
                </c:pt>
                <c:pt idx="27">
                  <c:v>1523.45819227374</c:v>
                </c:pt>
                <c:pt idx="28">
                  <c:v>1251.58819008711</c:v>
                </c:pt>
                <c:pt idx="29">
                  <c:v>1427.36314144781</c:v>
                </c:pt>
                <c:pt idx="30">
                  <c:v>984.49533543889197</c:v>
                </c:pt>
                <c:pt idx="31">
                  <c:v>708.04620108761401</c:v>
                </c:pt>
                <c:pt idx="32">
                  <c:v>934.61117913333806</c:v>
                </c:pt>
                <c:pt idx="33">
                  <c:v>933.03172150695502</c:v>
                </c:pt>
                <c:pt idx="34">
                  <c:v>1355.50394579881</c:v>
                </c:pt>
                <c:pt idx="35">
                  <c:v>578.15135462243097</c:v>
                </c:pt>
                <c:pt idx="36">
                  <c:v>258.33879637109999</c:v>
                </c:pt>
                <c:pt idx="37">
                  <c:v>397.30095179626397</c:v>
                </c:pt>
                <c:pt idx="38">
                  <c:v>198.03136587567599</c:v>
                </c:pt>
                <c:pt idx="39">
                  <c:v>6.8614819999999996</c:v>
                </c:pt>
                <c:pt idx="40">
                  <c:v>5.6334562713790799</c:v>
                </c:pt>
                <c:pt idx="41">
                  <c:v>88.908321326270894</c:v>
                </c:pt>
                <c:pt idx="42">
                  <c:v>387.98201910052899</c:v>
                </c:pt>
                <c:pt idx="43">
                  <c:v>711.08453301642203</c:v>
                </c:pt>
                <c:pt idx="44">
                  <c:v>452.03639239183201</c:v>
                </c:pt>
                <c:pt idx="45">
                  <c:v>297.66484837887799</c:v>
                </c:pt>
                <c:pt idx="46">
                  <c:v>252.04966181918101</c:v>
                </c:pt>
                <c:pt idx="47">
                  <c:v>260.03247188587699</c:v>
                </c:pt>
                <c:pt idx="48">
                  <c:v>219.29901908997601</c:v>
                </c:pt>
                <c:pt idx="49">
                  <c:v>0</c:v>
                </c:pt>
                <c:pt idx="50">
                  <c:v>4.1020059999999896</c:v>
                </c:pt>
                <c:pt idx="51">
                  <c:v>0</c:v>
                </c:pt>
                <c:pt idx="52">
                  <c:v>30.427478131600001</c:v>
                </c:pt>
                <c:pt idx="53">
                  <c:v>78.733718424915494</c:v>
                </c:pt>
                <c:pt idx="54">
                  <c:v>193.08780914772899</c:v>
                </c:pt>
                <c:pt idx="55">
                  <c:v>194.00896971936299</c:v>
                </c:pt>
                <c:pt idx="56">
                  <c:v>219.82278821936299</c:v>
                </c:pt>
                <c:pt idx="57">
                  <c:v>238.52549382858101</c:v>
                </c:pt>
                <c:pt idx="58">
                  <c:v>178.083067972626</c:v>
                </c:pt>
                <c:pt idx="59">
                  <c:v>317.29494007845102</c:v>
                </c:pt>
                <c:pt idx="60">
                  <c:v>345.95920279184202</c:v>
                </c:pt>
                <c:pt idx="61">
                  <c:v>220.911614660049</c:v>
                </c:pt>
                <c:pt idx="62">
                  <c:v>229.55993630050099</c:v>
                </c:pt>
                <c:pt idx="63">
                  <c:v>224.485148496091</c:v>
                </c:pt>
                <c:pt idx="64">
                  <c:v>159.13894921042399</c:v>
                </c:pt>
                <c:pt idx="65">
                  <c:v>174.941985445722</c:v>
                </c:pt>
                <c:pt idx="66">
                  <c:v>250.272532513241</c:v>
                </c:pt>
                <c:pt idx="67">
                  <c:v>5.99497612219999</c:v>
                </c:pt>
                <c:pt idx="68">
                  <c:v>0</c:v>
                </c:pt>
                <c:pt idx="69">
                  <c:v>0</c:v>
                </c:pt>
                <c:pt idx="70">
                  <c:v>3.9580059999999899</c:v>
                </c:pt>
                <c:pt idx="71">
                  <c:v>12.0997869999999</c:v>
                </c:pt>
                <c:pt idx="72">
                  <c:v>41.408280307905699</c:v>
                </c:pt>
                <c:pt idx="73">
                  <c:v>132.30004213596101</c:v>
                </c:pt>
                <c:pt idx="74">
                  <c:v>163.75552729212399</c:v>
                </c:pt>
                <c:pt idx="75">
                  <c:v>49.849492227154002</c:v>
                </c:pt>
                <c:pt idx="76">
                  <c:v>96.303890303110904</c:v>
                </c:pt>
                <c:pt idx="77">
                  <c:v>80.690538825011899</c:v>
                </c:pt>
                <c:pt idx="78">
                  <c:v>71.034239227154004</c:v>
                </c:pt>
                <c:pt idx="79">
                  <c:v>65.388164742916302</c:v>
                </c:pt>
                <c:pt idx="80">
                  <c:v>56.546986729302397</c:v>
                </c:pt>
                <c:pt idx="81">
                  <c:v>0</c:v>
                </c:pt>
                <c:pt idx="82">
                  <c:v>1.217848</c:v>
                </c:pt>
                <c:pt idx="83">
                  <c:v>10.908169999999901</c:v>
                </c:pt>
                <c:pt idx="84">
                  <c:v>50.364047595696803</c:v>
                </c:pt>
                <c:pt idx="85">
                  <c:v>85.257359454308002</c:v>
                </c:pt>
                <c:pt idx="86">
                  <c:v>133.891744719363</c:v>
                </c:pt>
                <c:pt idx="87">
                  <c:v>111.56663898166001</c:v>
                </c:pt>
                <c:pt idx="88">
                  <c:v>133.58925413934799</c:v>
                </c:pt>
                <c:pt idx="89">
                  <c:v>70.993247999999994</c:v>
                </c:pt>
                <c:pt idx="90">
                  <c:v>157.85482798450599</c:v>
                </c:pt>
                <c:pt idx="91">
                  <c:v>83.623910304040393</c:v>
                </c:pt>
                <c:pt idx="92">
                  <c:v>65.123913746736207</c:v>
                </c:pt>
                <c:pt idx="93">
                  <c:v>26.334672616068701</c:v>
                </c:pt>
                <c:pt idx="94">
                  <c:v>129.11086259712701</c:v>
                </c:pt>
                <c:pt idx="95">
                  <c:v>60.767601191021399</c:v>
                </c:pt>
                <c:pt idx="96">
                  <c:v>96.214864312166398</c:v>
                </c:pt>
                <c:pt idx="97">
                  <c:v>40.1664455448594</c:v>
                </c:pt>
                <c:pt idx="98">
                  <c:v>89.424317866890107</c:v>
                </c:pt>
                <c:pt idx="99">
                  <c:v>113.95831586355401</c:v>
                </c:pt>
                <c:pt idx="100">
                  <c:v>10.1290149999999</c:v>
                </c:pt>
                <c:pt idx="101">
                  <c:v>9.6314374999999899</c:v>
                </c:pt>
                <c:pt idx="102">
                  <c:v>51.434406235820298</c:v>
                </c:pt>
                <c:pt idx="103">
                  <c:v>68.828860290478502</c:v>
                </c:pt>
                <c:pt idx="104">
                  <c:v>99.002893098050393</c:v>
                </c:pt>
                <c:pt idx="105">
                  <c:v>9.3597655088309093</c:v>
                </c:pt>
                <c:pt idx="106">
                  <c:v>60.2885747927957</c:v>
                </c:pt>
                <c:pt idx="107">
                  <c:v>92.140458285714203</c:v>
                </c:pt>
                <c:pt idx="108">
                  <c:v>85.8306433148705</c:v>
                </c:pt>
                <c:pt idx="109">
                  <c:v>83.573414780105395</c:v>
                </c:pt>
                <c:pt idx="110">
                  <c:v>114.34870795860699</c:v>
                </c:pt>
                <c:pt idx="111">
                  <c:v>51.3203241062985</c:v>
                </c:pt>
                <c:pt idx="112">
                  <c:v>0</c:v>
                </c:pt>
                <c:pt idx="113">
                  <c:v>17.595056849361601</c:v>
                </c:pt>
                <c:pt idx="114">
                  <c:v>181.03641135543799</c:v>
                </c:pt>
                <c:pt idx="115">
                  <c:v>61.549373412000897</c:v>
                </c:pt>
                <c:pt idx="116">
                  <c:v>0</c:v>
                </c:pt>
                <c:pt idx="117">
                  <c:v>0</c:v>
                </c:pt>
                <c:pt idx="118">
                  <c:v>7.6115499999999896</c:v>
                </c:pt>
                <c:pt idx="119">
                  <c:v>8.6329359999999902</c:v>
                </c:pt>
                <c:pt idx="120">
                  <c:v>37.6313231542388</c:v>
                </c:pt>
                <c:pt idx="121">
                  <c:v>90.615002112217795</c:v>
                </c:pt>
                <c:pt idx="122">
                  <c:v>98.088936682735493</c:v>
                </c:pt>
                <c:pt idx="123">
                  <c:v>110.713626053564</c:v>
                </c:pt>
                <c:pt idx="124">
                  <c:v>3.6859199999999999</c:v>
                </c:pt>
                <c:pt idx="125">
                  <c:v>12.501239999999999</c:v>
                </c:pt>
                <c:pt idx="126">
                  <c:v>116.47896152480401</c:v>
                </c:pt>
                <c:pt idx="127">
                  <c:v>64.785650384856993</c:v>
                </c:pt>
                <c:pt idx="128">
                  <c:v>48.896099847848802</c:v>
                </c:pt>
                <c:pt idx="129">
                  <c:v>63.696054390172002</c:v>
                </c:pt>
                <c:pt idx="130">
                  <c:v>0</c:v>
                </c:pt>
                <c:pt idx="131">
                  <c:v>0</c:v>
                </c:pt>
                <c:pt idx="132">
                  <c:v>4.0571999999999999</c:v>
                </c:pt>
                <c:pt idx="133">
                  <c:v>90.8254252025705</c:v>
                </c:pt>
                <c:pt idx="134">
                  <c:v>2.6608405420976098</c:v>
                </c:pt>
                <c:pt idx="135">
                  <c:v>0</c:v>
                </c:pt>
                <c:pt idx="136">
                  <c:v>51.7998804934726</c:v>
                </c:pt>
                <c:pt idx="137">
                  <c:v>57.238303921695604</c:v>
                </c:pt>
                <c:pt idx="138">
                  <c:v>41.463989815796403</c:v>
                </c:pt>
                <c:pt idx="139">
                  <c:v>49.20984</c:v>
                </c:pt>
                <c:pt idx="140">
                  <c:v>36.502799542338302</c:v>
                </c:pt>
                <c:pt idx="141">
                  <c:v>16.570015170156701</c:v>
                </c:pt>
                <c:pt idx="142">
                  <c:v>64.185204986674293</c:v>
                </c:pt>
                <c:pt idx="143">
                  <c:v>0</c:v>
                </c:pt>
                <c:pt idx="144">
                  <c:v>3.6859199999999999</c:v>
                </c:pt>
                <c:pt idx="145">
                  <c:v>6.20739033188236</c:v>
                </c:pt>
                <c:pt idx="146">
                  <c:v>9.2018172294645098</c:v>
                </c:pt>
                <c:pt idx="147">
                  <c:v>48.225998020003502</c:v>
                </c:pt>
                <c:pt idx="148">
                  <c:v>2.6328</c:v>
                </c:pt>
                <c:pt idx="149">
                  <c:v>58.139548994952698</c:v>
                </c:pt>
                <c:pt idx="150">
                  <c:v>10.323</c:v>
                </c:pt>
                <c:pt idx="151">
                  <c:v>96.197771410576095</c:v>
                </c:pt>
                <c:pt idx="152">
                  <c:v>110.691055892804</c:v>
                </c:pt>
                <c:pt idx="153">
                  <c:v>112.864549645886</c:v>
                </c:pt>
                <c:pt idx="154">
                  <c:v>40.043694515129999</c:v>
                </c:pt>
                <c:pt idx="155">
                  <c:v>0.91922000000000004</c:v>
                </c:pt>
                <c:pt idx="156">
                  <c:v>18.009519542377198</c:v>
                </c:pt>
                <c:pt idx="157">
                  <c:v>70.508336582245406</c:v>
                </c:pt>
                <c:pt idx="158">
                  <c:v>127.827990383586</c:v>
                </c:pt>
                <c:pt idx="159">
                  <c:v>94.4718624756145</c:v>
                </c:pt>
                <c:pt idx="160">
                  <c:v>65.725552460679907</c:v>
                </c:pt>
                <c:pt idx="161">
                  <c:v>5.3679600000000001</c:v>
                </c:pt>
                <c:pt idx="162">
                  <c:v>10.400652220749899</c:v>
                </c:pt>
                <c:pt idx="163">
                  <c:v>90.415799497557998</c:v>
                </c:pt>
                <c:pt idx="164">
                  <c:v>4.6917600000000004</c:v>
                </c:pt>
                <c:pt idx="165">
                  <c:v>74.341960475195805</c:v>
                </c:pt>
                <c:pt idx="166">
                  <c:v>127.172428842711</c:v>
                </c:pt>
                <c:pt idx="167">
                  <c:v>93.1063720618952</c:v>
                </c:pt>
                <c:pt idx="168">
                  <c:v>95.236570041271094</c:v>
                </c:pt>
                <c:pt idx="169">
                  <c:v>0</c:v>
                </c:pt>
                <c:pt idx="170">
                  <c:v>3.4466176053504798</c:v>
                </c:pt>
                <c:pt idx="171">
                  <c:v>43.535196649364003</c:v>
                </c:pt>
                <c:pt idx="172">
                  <c:v>209.67688744031</c:v>
                </c:pt>
                <c:pt idx="173">
                  <c:v>11.14884</c:v>
                </c:pt>
                <c:pt idx="174">
                  <c:v>72.904219512437507</c:v>
                </c:pt>
                <c:pt idx="175">
                  <c:v>5.63124</c:v>
                </c:pt>
                <c:pt idx="176">
                  <c:v>89.348229421661799</c:v>
                </c:pt>
                <c:pt idx="177">
                  <c:v>43.540956670618897</c:v>
                </c:pt>
                <c:pt idx="178">
                  <c:v>40.243125932221602</c:v>
                </c:pt>
                <c:pt idx="179">
                  <c:v>0</c:v>
                </c:pt>
                <c:pt idx="180">
                  <c:v>4.1708400000000001</c:v>
                </c:pt>
                <c:pt idx="181">
                  <c:v>22.287928560009099</c:v>
                </c:pt>
                <c:pt idx="182">
                  <c:v>45.152639999999998</c:v>
                </c:pt>
                <c:pt idx="183">
                  <c:v>21.690513626542401</c:v>
                </c:pt>
                <c:pt idx="184">
                  <c:v>21.500973543201901</c:v>
                </c:pt>
                <c:pt idx="185">
                  <c:v>18.3754087767873</c:v>
                </c:pt>
                <c:pt idx="186">
                  <c:v>6.8165366234573002</c:v>
                </c:pt>
                <c:pt idx="187">
                  <c:v>9.9100800000000007</c:v>
                </c:pt>
                <c:pt idx="188">
                  <c:v>20.480897852798002</c:v>
                </c:pt>
                <c:pt idx="189">
                  <c:v>58.9850514081512</c:v>
                </c:pt>
                <c:pt idx="190">
                  <c:v>61.570653449084602</c:v>
                </c:pt>
                <c:pt idx="191">
                  <c:v>90.5563565906739</c:v>
                </c:pt>
                <c:pt idx="192">
                  <c:v>44.628524218183898</c:v>
                </c:pt>
                <c:pt idx="193">
                  <c:v>74.870184600329097</c:v>
                </c:pt>
                <c:pt idx="194">
                  <c:v>96.765367276823</c:v>
                </c:pt>
                <c:pt idx="195">
                  <c:v>43.313949347258401</c:v>
                </c:pt>
                <c:pt idx="196">
                  <c:v>26.227169246736199</c:v>
                </c:pt>
                <c:pt idx="197">
                  <c:v>34.038180493472503</c:v>
                </c:pt>
                <c:pt idx="198">
                  <c:v>110.709450246736</c:v>
                </c:pt>
                <c:pt idx="199">
                  <c:v>150.963869719363</c:v>
                </c:pt>
                <c:pt idx="200">
                  <c:v>136.65400969184</c:v>
                </c:pt>
                <c:pt idx="201">
                  <c:v>139.24606006896499</c:v>
                </c:pt>
                <c:pt idx="202">
                  <c:v>118.45720799141399</c:v>
                </c:pt>
                <c:pt idx="203">
                  <c:v>80.604188272350996</c:v>
                </c:pt>
                <c:pt idx="204">
                  <c:v>112.79275277153999</c:v>
                </c:pt>
                <c:pt idx="205">
                  <c:v>175.45849646433001</c:v>
                </c:pt>
                <c:pt idx="206">
                  <c:v>149.47329996190601</c:v>
                </c:pt>
                <c:pt idx="207">
                  <c:v>251.521914404489</c:v>
                </c:pt>
                <c:pt idx="208">
                  <c:v>347.16415836908601</c:v>
                </c:pt>
                <c:pt idx="209">
                  <c:v>421.27633013387299</c:v>
                </c:pt>
                <c:pt idx="210">
                  <c:v>309.07664702177698</c:v>
                </c:pt>
                <c:pt idx="211">
                  <c:v>176.00485930050999</c:v>
                </c:pt>
                <c:pt idx="212">
                  <c:v>179.20563942144699</c:v>
                </c:pt>
                <c:pt idx="213">
                  <c:v>199.618954510642</c:v>
                </c:pt>
                <c:pt idx="214">
                  <c:v>215.291610297197</c:v>
                </c:pt>
                <c:pt idx="215">
                  <c:v>145.49105976530601</c:v>
                </c:pt>
                <c:pt idx="216">
                  <c:v>231.09300760531301</c:v>
                </c:pt>
                <c:pt idx="217">
                  <c:v>347.75252676588798</c:v>
                </c:pt>
                <c:pt idx="218">
                  <c:v>237.62425783661101</c:v>
                </c:pt>
                <c:pt idx="219">
                  <c:v>99.989221638246093</c:v>
                </c:pt>
                <c:pt idx="220">
                  <c:v>115.549442990987</c:v>
                </c:pt>
                <c:pt idx="221">
                  <c:v>233.68694479112199</c:v>
                </c:pt>
                <c:pt idx="222">
                  <c:v>281.82701381791799</c:v>
                </c:pt>
                <c:pt idx="223">
                  <c:v>280.85265284349998</c:v>
                </c:pt>
                <c:pt idx="224">
                  <c:v>236.939026953824</c:v>
                </c:pt>
                <c:pt idx="225">
                  <c:v>199.26594981078</c:v>
                </c:pt>
                <c:pt idx="226">
                  <c:v>247.56535453184199</c:v>
                </c:pt>
                <c:pt idx="227">
                  <c:v>179.34457579418799</c:v>
                </c:pt>
                <c:pt idx="228">
                  <c:v>208.132556446325</c:v>
                </c:pt>
                <c:pt idx="229">
                  <c:v>411.79765675429098</c:v>
                </c:pt>
                <c:pt idx="230">
                  <c:v>303.64068343491698</c:v>
                </c:pt>
                <c:pt idx="231">
                  <c:v>220.96672672540899</c:v>
                </c:pt>
                <c:pt idx="232">
                  <c:v>157.39887106228301</c:v>
                </c:pt>
                <c:pt idx="233">
                  <c:v>144.829584468283</c:v>
                </c:pt>
                <c:pt idx="234">
                  <c:v>200.83509914961201</c:v>
                </c:pt>
                <c:pt idx="235">
                  <c:v>114.754146226736</c:v>
                </c:pt>
                <c:pt idx="236">
                  <c:v>102.668612228459</c:v>
                </c:pt>
                <c:pt idx="237">
                  <c:v>171.60036395500001</c:v>
                </c:pt>
                <c:pt idx="238">
                  <c:v>206.177846891954</c:v>
                </c:pt>
                <c:pt idx="239">
                  <c:v>290.41723604976499</c:v>
                </c:pt>
                <c:pt idx="240">
                  <c:v>378.13780969200502</c:v>
                </c:pt>
                <c:pt idx="241">
                  <c:v>344.980722811558</c:v>
                </c:pt>
                <c:pt idx="242">
                  <c:v>295.942030216028</c:v>
                </c:pt>
                <c:pt idx="243">
                  <c:v>171.148933709343</c:v>
                </c:pt>
                <c:pt idx="244">
                  <c:v>147.05246071936301</c:v>
                </c:pt>
                <c:pt idx="245">
                  <c:v>130.777410472626</c:v>
                </c:pt>
                <c:pt idx="246">
                  <c:v>110.731570472626</c:v>
                </c:pt>
                <c:pt idx="247">
                  <c:v>130.36006072694099</c:v>
                </c:pt>
                <c:pt idx="248">
                  <c:v>218.02455330412101</c:v>
                </c:pt>
                <c:pt idx="249">
                  <c:v>214.186965228963</c:v>
                </c:pt>
                <c:pt idx="250">
                  <c:v>92.971592452666798</c:v>
                </c:pt>
                <c:pt idx="251">
                  <c:v>95.972688402030599</c:v>
                </c:pt>
                <c:pt idx="252">
                  <c:v>50.295065661140796</c:v>
                </c:pt>
                <c:pt idx="253">
                  <c:v>5.3679600000000001</c:v>
                </c:pt>
                <c:pt idx="254">
                  <c:v>0</c:v>
                </c:pt>
                <c:pt idx="255">
                  <c:v>41.408058159128998</c:v>
                </c:pt>
                <c:pt idx="256">
                  <c:v>117.803522284333</c:v>
                </c:pt>
                <c:pt idx="257">
                  <c:v>14.1077253053948</c:v>
                </c:pt>
                <c:pt idx="258">
                  <c:v>5.7808799999999998</c:v>
                </c:pt>
                <c:pt idx="259">
                  <c:v>8.7905999999999995</c:v>
                </c:pt>
                <c:pt idx="260">
                  <c:v>67.820612511525795</c:v>
                </c:pt>
                <c:pt idx="261">
                  <c:v>169.97724199743001</c:v>
                </c:pt>
                <c:pt idx="262">
                  <c:v>240.61191947267201</c:v>
                </c:pt>
                <c:pt idx="263">
                  <c:v>332.28007545053902</c:v>
                </c:pt>
                <c:pt idx="264">
                  <c:v>220.85573819250001</c:v>
                </c:pt>
                <c:pt idx="265">
                  <c:v>157.71159882804801</c:v>
                </c:pt>
                <c:pt idx="266">
                  <c:v>286.69412346451702</c:v>
                </c:pt>
                <c:pt idx="267">
                  <c:v>148.98773869645001</c:v>
                </c:pt>
                <c:pt idx="268">
                  <c:v>111.906873077325</c:v>
                </c:pt>
                <c:pt idx="269">
                  <c:v>21.1685599999999</c:v>
                </c:pt>
                <c:pt idx="270">
                  <c:v>58.814459078238201</c:v>
                </c:pt>
                <c:pt idx="271">
                  <c:v>153.595409347258</c:v>
                </c:pt>
                <c:pt idx="272">
                  <c:v>208.20628890618201</c:v>
                </c:pt>
                <c:pt idx="273">
                  <c:v>299.59433471142597</c:v>
                </c:pt>
                <c:pt idx="274">
                  <c:v>304.27494285737401</c:v>
                </c:pt>
                <c:pt idx="275">
                  <c:v>307.61199520689701</c:v>
                </c:pt>
                <c:pt idx="276">
                  <c:v>304.97189207485798</c:v>
                </c:pt>
                <c:pt idx="277">
                  <c:v>116.852238793591</c:v>
                </c:pt>
                <c:pt idx="278">
                  <c:v>291.84001315883802</c:v>
                </c:pt>
                <c:pt idx="279">
                  <c:v>298.50050989177601</c:v>
                </c:pt>
                <c:pt idx="280">
                  <c:v>214.09400484736599</c:v>
                </c:pt>
                <c:pt idx="281">
                  <c:v>158.36097018387599</c:v>
                </c:pt>
                <c:pt idx="282">
                  <c:v>89.954106782826699</c:v>
                </c:pt>
                <c:pt idx="283">
                  <c:v>178.06195057582701</c:v>
                </c:pt>
                <c:pt idx="284">
                  <c:v>149.138061697909</c:v>
                </c:pt>
                <c:pt idx="285">
                  <c:v>180.026482099818</c:v>
                </c:pt>
                <c:pt idx="286">
                  <c:v>265.40493091738</c:v>
                </c:pt>
                <c:pt idx="287">
                  <c:v>245.44467472155301</c:v>
                </c:pt>
                <c:pt idx="288">
                  <c:v>150.48712843807201</c:v>
                </c:pt>
                <c:pt idx="289">
                  <c:v>83.172859049164998</c:v>
                </c:pt>
                <c:pt idx="290">
                  <c:v>194.79984780385701</c:v>
                </c:pt>
                <c:pt idx="291">
                  <c:v>380.211833849762</c:v>
                </c:pt>
                <c:pt idx="292">
                  <c:v>388.41505544018497</c:v>
                </c:pt>
                <c:pt idx="293">
                  <c:v>372.86324616522597</c:v>
                </c:pt>
                <c:pt idx="294">
                  <c:v>246.24426910909</c:v>
                </c:pt>
                <c:pt idx="295">
                  <c:v>277.75813768028701</c:v>
                </c:pt>
                <c:pt idx="296">
                  <c:v>289.31684249955498</c:v>
                </c:pt>
                <c:pt idx="297">
                  <c:v>227.18320331543899</c:v>
                </c:pt>
                <c:pt idx="298">
                  <c:v>262.47348793653498</c:v>
                </c:pt>
                <c:pt idx="299">
                  <c:v>165.69002387469399</c:v>
                </c:pt>
                <c:pt idx="300">
                  <c:v>190.05994629869099</c:v>
                </c:pt>
                <c:pt idx="301">
                  <c:v>133.47858122443199</c:v>
                </c:pt>
                <c:pt idx="302">
                  <c:v>11.780902021542801</c:v>
                </c:pt>
                <c:pt idx="303">
                  <c:v>8.5444739999999904</c:v>
                </c:pt>
                <c:pt idx="304">
                  <c:v>16.240959858176101</c:v>
                </c:pt>
                <c:pt idx="305">
                  <c:v>2.2594302467362901</c:v>
                </c:pt>
                <c:pt idx="306">
                  <c:v>236.21147448697201</c:v>
                </c:pt>
                <c:pt idx="307">
                  <c:v>437.08785407633502</c:v>
                </c:pt>
                <c:pt idx="308">
                  <c:v>278.03982321787402</c:v>
                </c:pt>
                <c:pt idx="309">
                  <c:v>87.559683454073806</c:v>
                </c:pt>
                <c:pt idx="310">
                  <c:v>121.86878470104401</c:v>
                </c:pt>
                <c:pt idx="311">
                  <c:v>81.489375900783202</c:v>
                </c:pt>
                <c:pt idx="312">
                  <c:v>76.041516386135697</c:v>
                </c:pt>
                <c:pt idx="313">
                  <c:v>234.54506825385999</c:v>
                </c:pt>
                <c:pt idx="314">
                  <c:v>269.13015410289501</c:v>
                </c:pt>
                <c:pt idx="315">
                  <c:v>415.907559045151</c:v>
                </c:pt>
                <c:pt idx="316">
                  <c:v>700.56361076530402</c:v>
                </c:pt>
                <c:pt idx="317">
                  <c:v>553.11711597985504</c:v>
                </c:pt>
                <c:pt idx="318">
                  <c:v>680.35104605393803</c:v>
                </c:pt>
                <c:pt idx="319">
                  <c:v>555.92252481808396</c:v>
                </c:pt>
                <c:pt idx="320">
                  <c:v>600.05235777760799</c:v>
                </c:pt>
                <c:pt idx="321">
                  <c:v>363.939149516491</c:v>
                </c:pt>
                <c:pt idx="322">
                  <c:v>175.25533774322901</c:v>
                </c:pt>
                <c:pt idx="323">
                  <c:v>459.17325512067703</c:v>
                </c:pt>
                <c:pt idx="324">
                  <c:v>817.89657955088001</c:v>
                </c:pt>
                <c:pt idx="325">
                  <c:v>846.67918727004803</c:v>
                </c:pt>
                <c:pt idx="326">
                  <c:v>717.85783104350298</c:v>
                </c:pt>
                <c:pt idx="327">
                  <c:v>622.85472516978905</c:v>
                </c:pt>
                <c:pt idx="328">
                  <c:v>769.46827784863797</c:v>
                </c:pt>
                <c:pt idx="329">
                  <c:v>818.568901623893</c:v>
                </c:pt>
                <c:pt idx="330">
                  <c:v>991.84629474984001</c:v>
                </c:pt>
                <c:pt idx="331">
                  <c:v>1015.81849145647</c:v>
                </c:pt>
                <c:pt idx="332">
                  <c:v>510.37459947439999</c:v>
                </c:pt>
                <c:pt idx="333">
                  <c:v>110.223790434015</c:v>
                </c:pt>
                <c:pt idx="334">
                  <c:v>102.62102847262599</c:v>
                </c:pt>
                <c:pt idx="335">
                  <c:v>44.668563803449999</c:v>
                </c:pt>
                <c:pt idx="336">
                  <c:v>11.602209499999899</c:v>
                </c:pt>
                <c:pt idx="337">
                  <c:v>532.94893670175804</c:v>
                </c:pt>
                <c:pt idx="338">
                  <c:v>1259.6499005594401</c:v>
                </c:pt>
                <c:pt idx="339">
                  <c:v>1244.3261155790999</c:v>
                </c:pt>
                <c:pt idx="340">
                  <c:v>1831.4450622619199</c:v>
                </c:pt>
                <c:pt idx="341">
                  <c:v>2069.8424484203401</c:v>
                </c:pt>
                <c:pt idx="342">
                  <c:v>1896.9706848625899</c:v>
                </c:pt>
                <c:pt idx="343">
                  <c:v>1730.8125123145801</c:v>
                </c:pt>
                <c:pt idx="344">
                  <c:v>1824.4973734617699</c:v>
                </c:pt>
                <c:pt idx="345">
                  <c:v>1957.7542804102</c:v>
                </c:pt>
                <c:pt idx="346">
                  <c:v>865.85166042021694</c:v>
                </c:pt>
                <c:pt idx="347">
                  <c:v>264.84048502629099</c:v>
                </c:pt>
                <c:pt idx="348">
                  <c:v>414.62587409390801</c:v>
                </c:pt>
                <c:pt idx="349">
                  <c:v>417.67078060213299</c:v>
                </c:pt>
                <c:pt idx="350">
                  <c:v>487.415011356185</c:v>
                </c:pt>
                <c:pt idx="351">
                  <c:v>532.26889476292797</c:v>
                </c:pt>
                <c:pt idx="352">
                  <c:v>270.44431074543002</c:v>
                </c:pt>
                <c:pt idx="353">
                  <c:v>297.57131551107301</c:v>
                </c:pt>
                <c:pt idx="354">
                  <c:v>604.12957486054199</c:v>
                </c:pt>
                <c:pt idx="355">
                  <c:v>1141.42950437646</c:v>
                </c:pt>
                <c:pt idx="356">
                  <c:v>775.34846199888898</c:v>
                </c:pt>
                <c:pt idx="357">
                  <c:v>728.29150256533796</c:v>
                </c:pt>
                <c:pt idx="358">
                  <c:v>1420.72090204235</c:v>
                </c:pt>
                <c:pt idx="359">
                  <c:v>1170.93974364424</c:v>
                </c:pt>
                <c:pt idx="360">
                  <c:v>1230.2195823837101</c:v>
                </c:pt>
                <c:pt idx="361">
                  <c:v>1876.0713150183501</c:v>
                </c:pt>
                <c:pt idx="362">
                  <c:v>1868.97366438893</c:v>
                </c:pt>
                <c:pt idx="363">
                  <c:v>1204.64165125044</c:v>
                </c:pt>
                <c:pt idx="364">
                  <c:v>300.53407387928399</c:v>
                </c:pt>
                <c:pt idx="36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C1-49F4-A340-0DC5CEC99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8302544"/>
        <c:axId val="988303264"/>
        <c:extLst/>
      </c:lineChart>
      <c:dateAx>
        <c:axId val="98830254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8303264"/>
        <c:crosses val="autoZero"/>
        <c:auto val="0"/>
        <c:lblOffset val="100"/>
        <c:baseTimeUnit val="days"/>
        <c:minorUnit val="31"/>
      </c:dateAx>
      <c:valAx>
        <c:axId val="988303264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b="0"/>
                  <a:t>Gas-powered generation offtake</a:t>
                </a:r>
                <a:r>
                  <a:rPr lang="en-AU" b="0" baseline="0"/>
                  <a:t> (TJ/d)</a:t>
                </a:r>
                <a:endParaRPr lang="en-AU" b="0"/>
              </a:p>
            </c:rich>
          </c:tx>
          <c:layout>
            <c:manualLayout>
              <c:xMode val="edge"/>
              <c:yMode val="edge"/>
              <c:x val="9.126905031222888E-4"/>
              <c:y val="6.37924959157243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A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830254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9676451486508977E-2"/>
          <c:y val="0.90539475065616815"/>
          <c:w val="0.95031490695564891"/>
          <c:h val="6.05566929133858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87112274890432E-2"/>
          <c:y val="8.9871077436075211E-2"/>
          <c:w val="0.7651559536256558"/>
          <c:h val="0.71739443689676241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Figure 22'!$C$25</c:f>
              <c:strCache>
                <c:ptCount val="1"/>
                <c:pt idx="0">
                  <c:v>Existing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Lit>
              <c:ptCount val="28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  <c:pt idx="13">
                <c:v>2035-36</c:v>
              </c:pt>
              <c:pt idx="14">
                <c:v>2036-37</c:v>
              </c:pt>
              <c:pt idx="15">
                <c:v>2037-38</c:v>
              </c:pt>
              <c:pt idx="16">
                <c:v>2038-39</c:v>
              </c:pt>
              <c:pt idx="17">
                <c:v>2039-40</c:v>
              </c:pt>
              <c:pt idx="18">
                <c:v>2040-41</c:v>
              </c:pt>
              <c:pt idx="19">
                <c:v>2041-42</c:v>
              </c:pt>
              <c:pt idx="20">
                <c:v>2042-43</c:v>
              </c:pt>
              <c:pt idx="21">
                <c:v>2043-44</c:v>
              </c:pt>
              <c:pt idx="22">
                <c:v>2044-45</c:v>
              </c:pt>
              <c:pt idx="23">
                <c:v>2045-46</c:v>
              </c:pt>
              <c:pt idx="24">
                <c:v>2046-47</c:v>
              </c:pt>
              <c:pt idx="25">
                <c:v>2047-48</c:v>
              </c:pt>
              <c:pt idx="26">
                <c:v>2048-49</c:v>
              </c:pt>
              <c:pt idx="27">
                <c:v>2049-50</c:v>
              </c:pt>
            </c:strLit>
          </c:cat>
          <c:val>
            <c:numRef>
              <c:f>'Figure 22'!$C$26:$C$53</c:f>
              <c:numCache>
                <c:formatCode>_-* #,##0_-;\-* #,##0_-;_-* "-"??_-;_-@_-</c:formatCode>
                <c:ptCount val="28"/>
                <c:pt idx="0">
                  <c:v>43999</c:v>
                </c:pt>
                <c:pt idx="1">
                  <c:v>44364</c:v>
                </c:pt>
                <c:pt idx="2">
                  <c:v>44364</c:v>
                </c:pt>
                <c:pt idx="3">
                  <c:v>44364</c:v>
                </c:pt>
                <c:pt idx="4">
                  <c:v>44364</c:v>
                </c:pt>
                <c:pt idx="5">
                  <c:v>44364</c:v>
                </c:pt>
                <c:pt idx="6">
                  <c:v>44364</c:v>
                </c:pt>
                <c:pt idx="7">
                  <c:v>44364</c:v>
                </c:pt>
                <c:pt idx="8">
                  <c:v>44364</c:v>
                </c:pt>
                <c:pt idx="9">
                  <c:v>44364</c:v>
                </c:pt>
                <c:pt idx="10">
                  <c:v>44364</c:v>
                </c:pt>
                <c:pt idx="11">
                  <c:v>44364</c:v>
                </c:pt>
                <c:pt idx="12">
                  <c:v>44364</c:v>
                </c:pt>
                <c:pt idx="13">
                  <c:v>44364</c:v>
                </c:pt>
                <c:pt idx="14">
                  <c:v>44364</c:v>
                </c:pt>
                <c:pt idx="15">
                  <c:v>44364</c:v>
                </c:pt>
                <c:pt idx="16">
                  <c:v>44364</c:v>
                </c:pt>
                <c:pt idx="17">
                  <c:v>44364</c:v>
                </c:pt>
                <c:pt idx="18">
                  <c:v>44364</c:v>
                </c:pt>
                <c:pt idx="19">
                  <c:v>44364</c:v>
                </c:pt>
                <c:pt idx="20">
                  <c:v>44364</c:v>
                </c:pt>
                <c:pt idx="21">
                  <c:v>44364</c:v>
                </c:pt>
                <c:pt idx="22">
                  <c:v>44364</c:v>
                </c:pt>
                <c:pt idx="23">
                  <c:v>44364</c:v>
                </c:pt>
                <c:pt idx="24">
                  <c:v>44364</c:v>
                </c:pt>
                <c:pt idx="25">
                  <c:v>44364</c:v>
                </c:pt>
                <c:pt idx="26">
                  <c:v>44364</c:v>
                </c:pt>
                <c:pt idx="27">
                  <c:v>4436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FB3A-49B0-A421-17A4DB48E428}"/>
            </c:ext>
          </c:extLst>
        </c:ser>
        <c:ser>
          <c:idx val="1"/>
          <c:order val="1"/>
          <c:tx>
            <c:v>Committed</c:v>
          </c:tx>
          <c:spPr>
            <a:solidFill>
              <a:srgbClr val="8D8D8D"/>
            </a:solidFill>
            <a:ln w="19050">
              <a:noFill/>
            </a:ln>
            <a:effectLst/>
          </c:spPr>
          <c:invertIfNegative val="0"/>
          <c:cat>
            <c:strLit>
              <c:ptCount val="28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  <c:pt idx="13">
                <c:v>2035-36</c:v>
              </c:pt>
              <c:pt idx="14">
                <c:v>2036-37</c:v>
              </c:pt>
              <c:pt idx="15">
                <c:v>2037-38</c:v>
              </c:pt>
              <c:pt idx="16">
                <c:v>2038-39</c:v>
              </c:pt>
              <c:pt idx="17">
                <c:v>2039-40</c:v>
              </c:pt>
              <c:pt idx="18">
                <c:v>2040-41</c:v>
              </c:pt>
              <c:pt idx="19">
                <c:v>2041-42</c:v>
              </c:pt>
              <c:pt idx="20">
                <c:v>2042-43</c:v>
              </c:pt>
              <c:pt idx="21">
                <c:v>2043-44</c:v>
              </c:pt>
              <c:pt idx="22">
                <c:v>2044-45</c:v>
              </c:pt>
              <c:pt idx="23">
                <c:v>2045-46</c:v>
              </c:pt>
              <c:pt idx="24">
                <c:v>2046-47</c:v>
              </c:pt>
              <c:pt idx="25">
                <c:v>2047-48</c:v>
              </c:pt>
              <c:pt idx="26">
                <c:v>2048-49</c:v>
              </c:pt>
              <c:pt idx="27">
                <c:v>2049-50</c:v>
              </c:pt>
            </c:strLit>
          </c:cat>
          <c:val>
            <c:numRef>
              <c:f>'Figure 22'!$E$26:$E$53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00</c:v>
                </c:pt>
                <c:pt idx="4">
                  <c:v>737.33333333333326</c:v>
                </c:pt>
                <c:pt idx="5">
                  <c:v>1174.6666666666665</c:v>
                </c:pt>
                <c:pt idx="6">
                  <c:v>1311.9999999999998</c:v>
                </c:pt>
                <c:pt idx="7">
                  <c:v>1311.9999999999998</c:v>
                </c:pt>
                <c:pt idx="8">
                  <c:v>1311.9999999999998</c:v>
                </c:pt>
                <c:pt idx="9">
                  <c:v>1311.9999999999998</c:v>
                </c:pt>
                <c:pt idx="10">
                  <c:v>1311.9999999999998</c:v>
                </c:pt>
                <c:pt idx="11">
                  <c:v>1311.9999999999998</c:v>
                </c:pt>
                <c:pt idx="12">
                  <c:v>1311.9999999999998</c:v>
                </c:pt>
                <c:pt idx="13">
                  <c:v>1311.9999999999998</c:v>
                </c:pt>
                <c:pt idx="14">
                  <c:v>1311.9999999999998</c:v>
                </c:pt>
                <c:pt idx="15">
                  <c:v>1311.9999999999998</c:v>
                </c:pt>
                <c:pt idx="16">
                  <c:v>1311.9999999999998</c:v>
                </c:pt>
                <c:pt idx="17">
                  <c:v>1311.9999999999998</c:v>
                </c:pt>
                <c:pt idx="18">
                  <c:v>1311.9999999999998</c:v>
                </c:pt>
                <c:pt idx="19">
                  <c:v>1311.9999999999998</c:v>
                </c:pt>
                <c:pt idx="20">
                  <c:v>1311.9999999999998</c:v>
                </c:pt>
                <c:pt idx="21">
                  <c:v>1311.9999999999998</c:v>
                </c:pt>
                <c:pt idx="22">
                  <c:v>1311.9999999999998</c:v>
                </c:pt>
                <c:pt idx="23">
                  <c:v>1311.9999999999998</c:v>
                </c:pt>
                <c:pt idx="24">
                  <c:v>1311.9999999999998</c:v>
                </c:pt>
                <c:pt idx="25">
                  <c:v>1311.9999999999998</c:v>
                </c:pt>
                <c:pt idx="26">
                  <c:v>1311.9999999999998</c:v>
                </c:pt>
                <c:pt idx="27">
                  <c:v>1311.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3A-49B0-A421-17A4DB48E428}"/>
            </c:ext>
          </c:extLst>
        </c:ser>
        <c:ser>
          <c:idx val="2"/>
          <c:order val="2"/>
          <c:tx>
            <c:v>Anticipated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28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  <c:pt idx="13">
                <c:v>2035-36</c:v>
              </c:pt>
              <c:pt idx="14">
                <c:v>2036-37</c:v>
              </c:pt>
              <c:pt idx="15">
                <c:v>2037-38</c:v>
              </c:pt>
              <c:pt idx="16">
                <c:v>2038-39</c:v>
              </c:pt>
              <c:pt idx="17">
                <c:v>2039-40</c:v>
              </c:pt>
              <c:pt idx="18">
                <c:v>2040-41</c:v>
              </c:pt>
              <c:pt idx="19">
                <c:v>2041-42</c:v>
              </c:pt>
              <c:pt idx="20">
                <c:v>2042-43</c:v>
              </c:pt>
              <c:pt idx="21">
                <c:v>2043-44</c:v>
              </c:pt>
              <c:pt idx="22">
                <c:v>2044-45</c:v>
              </c:pt>
              <c:pt idx="23">
                <c:v>2045-46</c:v>
              </c:pt>
              <c:pt idx="24">
                <c:v>2046-47</c:v>
              </c:pt>
              <c:pt idx="25">
                <c:v>2047-48</c:v>
              </c:pt>
              <c:pt idx="26">
                <c:v>2048-49</c:v>
              </c:pt>
              <c:pt idx="27">
                <c:v>2049-50</c:v>
              </c:pt>
            </c:strLit>
          </c:cat>
          <c:val>
            <c:numRef>
              <c:f>'Figure 22'!$F$26:$F$53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63.333333333333336</c:v>
                </c:pt>
                <c:pt idx="6">
                  <c:v>284.66666666666669</c:v>
                </c:pt>
                <c:pt idx="7">
                  <c:v>786</c:v>
                </c:pt>
                <c:pt idx="8">
                  <c:v>1224</c:v>
                </c:pt>
                <c:pt idx="9">
                  <c:v>1734.6666666666667</c:v>
                </c:pt>
                <c:pt idx="10">
                  <c:v>1965.3333333333335</c:v>
                </c:pt>
                <c:pt idx="11">
                  <c:v>2196</c:v>
                </c:pt>
                <c:pt idx="12">
                  <c:v>2196</c:v>
                </c:pt>
                <c:pt idx="13">
                  <c:v>2196</c:v>
                </c:pt>
                <c:pt idx="14">
                  <c:v>2196</c:v>
                </c:pt>
                <c:pt idx="15">
                  <c:v>2196</c:v>
                </c:pt>
                <c:pt idx="16">
                  <c:v>2196</c:v>
                </c:pt>
                <c:pt idx="17">
                  <c:v>2196</c:v>
                </c:pt>
                <c:pt idx="18">
                  <c:v>2196</c:v>
                </c:pt>
                <c:pt idx="19">
                  <c:v>2196</c:v>
                </c:pt>
                <c:pt idx="20">
                  <c:v>2196</c:v>
                </c:pt>
                <c:pt idx="21">
                  <c:v>2196</c:v>
                </c:pt>
                <c:pt idx="22">
                  <c:v>2196</c:v>
                </c:pt>
                <c:pt idx="23">
                  <c:v>2196</c:v>
                </c:pt>
                <c:pt idx="24">
                  <c:v>2196</c:v>
                </c:pt>
                <c:pt idx="25">
                  <c:v>2196</c:v>
                </c:pt>
                <c:pt idx="26">
                  <c:v>2196</c:v>
                </c:pt>
                <c:pt idx="27">
                  <c:v>2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3A-49B0-A421-17A4DB48E428}"/>
            </c:ext>
          </c:extLst>
        </c:ser>
        <c:ser>
          <c:idx val="3"/>
          <c:order val="3"/>
          <c:tx>
            <c:v>Actionable</c:v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Lit>
              <c:ptCount val="28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  <c:pt idx="13">
                <c:v>2035-36</c:v>
              </c:pt>
              <c:pt idx="14">
                <c:v>2036-37</c:v>
              </c:pt>
              <c:pt idx="15">
                <c:v>2037-38</c:v>
              </c:pt>
              <c:pt idx="16">
                <c:v>2038-39</c:v>
              </c:pt>
              <c:pt idx="17">
                <c:v>2039-40</c:v>
              </c:pt>
              <c:pt idx="18">
                <c:v>2040-41</c:v>
              </c:pt>
              <c:pt idx="19">
                <c:v>2041-42</c:v>
              </c:pt>
              <c:pt idx="20">
                <c:v>2042-43</c:v>
              </c:pt>
              <c:pt idx="21">
                <c:v>2043-44</c:v>
              </c:pt>
              <c:pt idx="22">
                <c:v>2044-45</c:v>
              </c:pt>
              <c:pt idx="23">
                <c:v>2045-46</c:v>
              </c:pt>
              <c:pt idx="24">
                <c:v>2046-47</c:v>
              </c:pt>
              <c:pt idx="25">
                <c:v>2047-48</c:v>
              </c:pt>
              <c:pt idx="26">
                <c:v>2048-49</c:v>
              </c:pt>
              <c:pt idx="27">
                <c:v>2049-50</c:v>
              </c:pt>
            </c:strLit>
          </c:cat>
          <c:val>
            <c:numRef>
              <c:f>'Figure 22'!$G$26:$G$53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0</c:v>
                </c:pt>
                <c:pt idx="5">
                  <c:v>156.66666666666669</c:v>
                </c:pt>
                <c:pt idx="6">
                  <c:v>253.33333333333337</c:v>
                </c:pt>
                <c:pt idx="7">
                  <c:v>473.33333333333337</c:v>
                </c:pt>
                <c:pt idx="8">
                  <c:v>701.33333333333337</c:v>
                </c:pt>
                <c:pt idx="9">
                  <c:v>994</c:v>
                </c:pt>
                <c:pt idx="10">
                  <c:v>1254.6666666666667</c:v>
                </c:pt>
                <c:pt idx="11">
                  <c:v>1470.6666666666667</c:v>
                </c:pt>
                <c:pt idx="12">
                  <c:v>1622</c:v>
                </c:pt>
                <c:pt idx="13">
                  <c:v>1622</c:v>
                </c:pt>
                <c:pt idx="14">
                  <c:v>1635.3333333333333</c:v>
                </c:pt>
                <c:pt idx="15">
                  <c:v>1648.6666666666665</c:v>
                </c:pt>
                <c:pt idx="16">
                  <c:v>1661.9999999999998</c:v>
                </c:pt>
                <c:pt idx="17">
                  <c:v>1661.9999999999998</c:v>
                </c:pt>
                <c:pt idx="18">
                  <c:v>1661.9999999999998</c:v>
                </c:pt>
                <c:pt idx="19">
                  <c:v>1661.9999999999998</c:v>
                </c:pt>
                <c:pt idx="20">
                  <c:v>1661.9999999999998</c:v>
                </c:pt>
                <c:pt idx="21">
                  <c:v>1661.9999999999998</c:v>
                </c:pt>
                <c:pt idx="22">
                  <c:v>1661.9999999999998</c:v>
                </c:pt>
                <c:pt idx="23">
                  <c:v>1661.9999999999998</c:v>
                </c:pt>
                <c:pt idx="24">
                  <c:v>1661.9999999999998</c:v>
                </c:pt>
                <c:pt idx="25">
                  <c:v>1661.9999999999998</c:v>
                </c:pt>
                <c:pt idx="26">
                  <c:v>1661.9999999999998</c:v>
                </c:pt>
                <c:pt idx="27">
                  <c:v>1661.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3A-49B0-A421-17A4DB48E428}"/>
            </c:ext>
          </c:extLst>
        </c:ser>
        <c:ser>
          <c:idx val="4"/>
          <c:order val="4"/>
          <c:tx>
            <c:v>Future</c:v>
          </c:tx>
          <c:spPr>
            <a:solidFill>
              <a:srgbClr val="D09AD7"/>
            </a:solidFill>
            <a:ln>
              <a:noFill/>
            </a:ln>
            <a:effectLst/>
          </c:spPr>
          <c:invertIfNegative val="0"/>
          <c:cat>
            <c:strLit>
              <c:ptCount val="28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  <c:pt idx="13">
                <c:v>2035-36</c:v>
              </c:pt>
              <c:pt idx="14">
                <c:v>2036-37</c:v>
              </c:pt>
              <c:pt idx="15">
                <c:v>2037-38</c:v>
              </c:pt>
              <c:pt idx="16">
                <c:v>2038-39</c:v>
              </c:pt>
              <c:pt idx="17">
                <c:v>2039-40</c:v>
              </c:pt>
              <c:pt idx="18">
                <c:v>2040-41</c:v>
              </c:pt>
              <c:pt idx="19">
                <c:v>2041-42</c:v>
              </c:pt>
              <c:pt idx="20">
                <c:v>2042-43</c:v>
              </c:pt>
              <c:pt idx="21">
                <c:v>2043-44</c:v>
              </c:pt>
              <c:pt idx="22">
                <c:v>2044-45</c:v>
              </c:pt>
              <c:pt idx="23">
                <c:v>2045-46</c:v>
              </c:pt>
              <c:pt idx="24">
                <c:v>2046-47</c:v>
              </c:pt>
              <c:pt idx="25">
                <c:v>2047-48</c:v>
              </c:pt>
              <c:pt idx="26">
                <c:v>2048-49</c:v>
              </c:pt>
              <c:pt idx="27">
                <c:v>2049-50</c:v>
              </c:pt>
            </c:strLit>
          </c:cat>
          <c:val>
            <c:numRef>
              <c:f>'Figure 22'!$H$26:$H$53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6.333333333333333</c:v>
                </c:pt>
                <c:pt idx="15">
                  <c:v>12.666666666666666</c:v>
                </c:pt>
                <c:pt idx="16">
                  <c:v>19</c:v>
                </c:pt>
                <c:pt idx="17">
                  <c:v>172.33333333333334</c:v>
                </c:pt>
                <c:pt idx="18">
                  <c:v>428</c:v>
                </c:pt>
                <c:pt idx="19">
                  <c:v>683.66666666666663</c:v>
                </c:pt>
                <c:pt idx="20">
                  <c:v>786</c:v>
                </c:pt>
                <c:pt idx="21">
                  <c:v>816</c:v>
                </c:pt>
                <c:pt idx="22">
                  <c:v>846</c:v>
                </c:pt>
                <c:pt idx="23">
                  <c:v>876</c:v>
                </c:pt>
                <c:pt idx="24">
                  <c:v>876</c:v>
                </c:pt>
                <c:pt idx="25">
                  <c:v>876</c:v>
                </c:pt>
                <c:pt idx="26">
                  <c:v>876</c:v>
                </c:pt>
                <c:pt idx="27">
                  <c:v>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3A-49B0-A421-17A4DB48E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204450784"/>
        <c:axId val="1204452224"/>
        <c:extLst/>
      </c:barChart>
      <c:catAx>
        <c:axId val="120445078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4452224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204452224"/>
        <c:scaling>
          <c:orientation val="minMax"/>
          <c:max val="6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2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2424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>
                    <a:solidFill>
                      <a:srgbClr val="424242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Transmission network (,000 km)</a:t>
                </a:r>
              </a:p>
            </c:rich>
          </c:tx>
          <c:layout>
            <c:manualLayout>
              <c:xMode val="edge"/>
              <c:yMode val="edge"/>
              <c:x val="2.1537759661714662E-2"/>
              <c:y val="0.190255981940903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424242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4450784"/>
        <c:crossesAt val="0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 Nova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62032912645386E-2"/>
          <c:y val="3.1018333333333332E-2"/>
          <c:w val="0.91708797106675732"/>
          <c:h val="0.64177583333333332"/>
        </c:manualLayout>
      </c:layout>
      <c:areaChart>
        <c:grouping val="stacked"/>
        <c:varyColors val="0"/>
        <c:ser>
          <c:idx val="8"/>
          <c:order val="0"/>
          <c:tx>
            <c:strRef>
              <c:f>'Figure 24'!$Q$26</c:f>
              <c:strCache>
                <c:ptCount val="1"/>
                <c:pt idx="0">
                  <c:v>Pumped hydro load</c:v>
                </c:pt>
              </c:strCache>
            </c:strRef>
          </c:tx>
          <c:spPr>
            <a:solidFill>
              <a:srgbClr val="6DC1D8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Q$27:$Q$938</c:f>
              <c:numCache>
                <c:formatCode>0.0</c:formatCode>
                <c:ptCount val="912"/>
                <c:pt idx="0">
                  <c:v>-0.25</c:v>
                </c:pt>
                <c:pt idx="1">
                  <c:v>-0.21199999999999999</c:v>
                </c:pt>
                <c:pt idx="2">
                  <c:v>-0.188</c:v>
                </c:pt>
                <c:pt idx="3">
                  <c:v>-0.19800000000000001</c:v>
                </c:pt>
                <c:pt idx="4">
                  <c:v>-0.21199999999999999</c:v>
                </c:pt>
                <c:pt idx="5">
                  <c:v>-0.19400000000000001</c:v>
                </c:pt>
                <c:pt idx="6">
                  <c:v>-0.24012453924958799</c:v>
                </c:pt>
                <c:pt idx="7">
                  <c:v>-0.55683571523631503</c:v>
                </c:pt>
                <c:pt idx="8">
                  <c:v>-0.53194505950011295</c:v>
                </c:pt>
                <c:pt idx="9">
                  <c:v>-0.54200000000000004</c:v>
                </c:pt>
                <c:pt idx="10">
                  <c:v>-0.48763528733473799</c:v>
                </c:pt>
                <c:pt idx="11">
                  <c:v>-0.544340224639975</c:v>
                </c:pt>
                <c:pt idx="12">
                  <c:v>-0.57640657592199895</c:v>
                </c:pt>
                <c:pt idx="13">
                  <c:v>-0.56685337683426396</c:v>
                </c:pt>
                <c:pt idx="14">
                  <c:v>-0.40960819993317599</c:v>
                </c:pt>
                <c:pt idx="15">
                  <c:v>-2.1238414286060499</c:v>
                </c:pt>
                <c:pt idx="16">
                  <c:v>-3.4239999999999999</c:v>
                </c:pt>
                <c:pt idx="17">
                  <c:v>-3.4540000000000002</c:v>
                </c:pt>
                <c:pt idx="18">
                  <c:v>-3.464</c:v>
                </c:pt>
                <c:pt idx="19">
                  <c:v>-3.5350000000000001</c:v>
                </c:pt>
                <c:pt idx="20">
                  <c:v>-3.4940000000000002</c:v>
                </c:pt>
                <c:pt idx="21">
                  <c:v>-3.46</c:v>
                </c:pt>
                <c:pt idx="22">
                  <c:v>-3.4780000000000002</c:v>
                </c:pt>
                <c:pt idx="23">
                  <c:v>-3.3889999999999998</c:v>
                </c:pt>
                <c:pt idx="24">
                  <c:v>-3.3410000000000002</c:v>
                </c:pt>
                <c:pt idx="25">
                  <c:v>-3.4350000000000001</c:v>
                </c:pt>
                <c:pt idx="26">
                  <c:v>-3.4119999999999999</c:v>
                </c:pt>
                <c:pt idx="27">
                  <c:v>-3.4020000000000001</c:v>
                </c:pt>
                <c:pt idx="28">
                  <c:v>-3.4340000000000002</c:v>
                </c:pt>
                <c:pt idx="29">
                  <c:v>-3.4409999999999998</c:v>
                </c:pt>
                <c:pt idx="30">
                  <c:v>-3.4409999999999998</c:v>
                </c:pt>
                <c:pt idx="31">
                  <c:v>-2.6110000000000002</c:v>
                </c:pt>
                <c:pt idx="32">
                  <c:v>-1.7849999999999999</c:v>
                </c:pt>
                <c:pt idx="33">
                  <c:v>-1.3320000000000001</c:v>
                </c:pt>
                <c:pt idx="34">
                  <c:v>-1.02102544092879</c:v>
                </c:pt>
                <c:pt idx="35">
                  <c:v>-0.82799999999999996</c:v>
                </c:pt>
                <c:pt idx="36">
                  <c:v>-0.66600000000000004</c:v>
                </c:pt>
                <c:pt idx="37">
                  <c:v>-0.999</c:v>
                </c:pt>
                <c:pt idx="38">
                  <c:v>-0.999</c:v>
                </c:pt>
                <c:pt idx="39">
                  <c:v>-0.66600000000000004</c:v>
                </c:pt>
                <c:pt idx="40">
                  <c:v>-0.33300000000000002</c:v>
                </c:pt>
                <c:pt idx="41">
                  <c:v>-0.66600000000000004</c:v>
                </c:pt>
                <c:pt idx="42">
                  <c:v>-0.91941065398190003</c:v>
                </c:pt>
                <c:pt idx="43">
                  <c:v>-0.66600000000000004</c:v>
                </c:pt>
                <c:pt idx="44">
                  <c:v>-0.75941069444915599</c:v>
                </c:pt>
                <c:pt idx="45">
                  <c:v>-0.33300000000000002</c:v>
                </c:pt>
                <c:pt idx="46">
                  <c:v>-0.999</c:v>
                </c:pt>
                <c:pt idx="47">
                  <c:v>-0.66600000000000004</c:v>
                </c:pt>
                <c:pt idx="48">
                  <c:v>0</c:v>
                </c:pt>
                <c:pt idx="49">
                  <c:v>-0.15201981237930101</c:v>
                </c:pt>
                <c:pt idx="50">
                  <c:v>-0.23734926853156399</c:v>
                </c:pt>
                <c:pt idx="51">
                  <c:v>-0.33300000000000002</c:v>
                </c:pt>
                <c:pt idx="52">
                  <c:v>-0.25113466254800698</c:v>
                </c:pt>
                <c:pt idx="53">
                  <c:v>-0.40745808049214099</c:v>
                </c:pt>
                <c:pt idx="54">
                  <c:v>-0.37172294684028701</c:v>
                </c:pt>
                <c:pt idx="55">
                  <c:v>-0.25212229697273097</c:v>
                </c:pt>
                <c:pt idx="56">
                  <c:v>-0.436036082013879</c:v>
                </c:pt>
                <c:pt idx="57">
                  <c:v>-0.22408732336661</c:v>
                </c:pt>
                <c:pt idx="58">
                  <c:v>-0.22025573930513201</c:v>
                </c:pt>
                <c:pt idx="59">
                  <c:v>-0.20348448189759399</c:v>
                </c:pt>
                <c:pt idx="60">
                  <c:v>-0.33560946201384301</c:v>
                </c:pt>
                <c:pt idx="61">
                  <c:v>-0.33300000000000002</c:v>
                </c:pt>
                <c:pt idx="62">
                  <c:v>-0.66600000000000004</c:v>
                </c:pt>
                <c:pt idx="63">
                  <c:v>-2.1892541150435698</c:v>
                </c:pt>
                <c:pt idx="64">
                  <c:v>-3.6480000000000001</c:v>
                </c:pt>
                <c:pt idx="65">
                  <c:v>-3.6480000000000001</c:v>
                </c:pt>
                <c:pt idx="66">
                  <c:v>-3.6480000000000001</c:v>
                </c:pt>
                <c:pt idx="67">
                  <c:v>-3.6480000000000001</c:v>
                </c:pt>
                <c:pt idx="68">
                  <c:v>-3.6480000000000001</c:v>
                </c:pt>
                <c:pt idx="69">
                  <c:v>-3.6480000000000001</c:v>
                </c:pt>
                <c:pt idx="70">
                  <c:v>-3.6480000000000001</c:v>
                </c:pt>
                <c:pt idx="71">
                  <c:v>-3.6480000000000001</c:v>
                </c:pt>
                <c:pt idx="72">
                  <c:v>-3.6480000000000001</c:v>
                </c:pt>
                <c:pt idx="73">
                  <c:v>-3.6480000000000001</c:v>
                </c:pt>
                <c:pt idx="74">
                  <c:v>-3.6480000000000001</c:v>
                </c:pt>
                <c:pt idx="75">
                  <c:v>-3.6480000000000001</c:v>
                </c:pt>
                <c:pt idx="76">
                  <c:v>-3.6480000000000001</c:v>
                </c:pt>
                <c:pt idx="77">
                  <c:v>-3.6480000000000001</c:v>
                </c:pt>
                <c:pt idx="78">
                  <c:v>-3.6480000000000001</c:v>
                </c:pt>
                <c:pt idx="79">
                  <c:v>-2.8380000000000001</c:v>
                </c:pt>
                <c:pt idx="80">
                  <c:v>-1.7811558395600999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-0.24</c:v>
                </c:pt>
                <c:pt idx="115">
                  <c:v>-0.54738221367728301</c:v>
                </c:pt>
                <c:pt idx="116">
                  <c:v>-1.2695589808607699</c:v>
                </c:pt>
                <c:pt idx="117">
                  <c:v>-1.7042694219355501</c:v>
                </c:pt>
                <c:pt idx="118">
                  <c:v>-1.7165301698692199</c:v>
                </c:pt>
                <c:pt idx="119">
                  <c:v>-1.4925837712338801</c:v>
                </c:pt>
                <c:pt idx="120">
                  <c:v>-1.73972654025299</c:v>
                </c:pt>
                <c:pt idx="121">
                  <c:v>-1.5720000000000001</c:v>
                </c:pt>
                <c:pt idx="122">
                  <c:v>-1.2390000000000001</c:v>
                </c:pt>
                <c:pt idx="123">
                  <c:v>-1.3600214062178</c:v>
                </c:pt>
                <c:pt idx="124">
                  <c:v>-1.1184068911615199</c:v>
                </c:pt>
                <c:pt idx="125">
                  <c:v>-0.95305234555065299</c:v>
                </c:pt>
                <c:pt idx="126">
                  <c:v>-1.3525407363926301</c:v>
                </c:pt>
                <c:pt idx="127">
                  <c:v>-0.33300000000000002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-1.06789031049438</c:v>
                </c:pt>
                <c:pt idx="162">
                  <c:v>-2.2638557995659099</c:v>
                </c:pt>
                <c:pt idx="163">
                  <c:v>-2.238</c:v>
                </c:pt>
                <c:pt idx="164">
                  <c:v>-2.238</c:v>
                </c:pt>
                <c:pt idx="165">
                  <c:v>-2.238</c:v>
                </c:pt>
                <c:pt idx="166">
                  <c:v>-2.54391001781093</c:v>
                </c:pt>
                <c:pt idx="167">
                  <c:v>-2.8380000000000001</c:v>
                </c:pt>
                <c:pt idx="168">
                  <c:v>-2.8380000000000001</c:v>
                </c:pt>
                <c:pt idx="169">
                  <c:v>-2.8380000000000001</c:v>
                </c:pt>
                <c:pt idx="170">
                  <c:v>-2.5150620244122601</c:v>
                </c:pt>
                <c:pt idx="171">
                  <c:v>-2.4380000000000002</c:v>
                </c:pt>
                <c:pt idx="172">
                  <c:v>-2.2717786584567898</c:v>
                </c:pt>
                <c:pt idx="173">
                  <c:v>-2.3407063230280398</c:v>
                </c:pt>
                <c:pt idx="174">
                  <c:v>-2.6379999999999999</c:v>
                </c:pt>
                <c:pt idx="175">
                  <c:v>-1.0429298375737399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-0.24</c:v>
                </c:pt>
                <c:pt idx="209">
                  <c:v>-3.0938221206688898</c:v>
                </c:pt>
                <c:pt idx="210">
                  <c:v>-3.3149999999999999</c:v>
                </c:pt>
                <c:pt idx="211">
                  <c:v>-3.3149999999999999</c:v>
                </c:pt>
                <c:pt idx="212">
                  <c:v>-3.3149999999999999</c:v>
                </c:pt>
                <c:pt idx="213">
                  <c:v>-3.3149999999999999</c:v>
                </c:pt>
                <c:pt idx="214">
                  <c:v>-3.2852910964148299</c:v>
                </c:pt>
                <c:pt idx="215">
                  <c:v>-3.3149999999999999</c:v>
                </c:pt>
                <c:pt idx="216">
                  <c:v>-3.1150000000000002</c:v>
                </c:pt>
                <c:pt idx="217">
                  <c:v>-3.3149999999999999</c:v>
                </c:pt>
                <c:pt idx="218">
                  <c:v>-3.3149999999999999</c:v>
                </c:pt>
                <c:pt idx="219">
                  <c:v>-3.3149999999999999</c:v>
                </c:pt>
                <c:pt idx="220">
                  <c:v>-3.3149999999999999</c:v>
                </c:pt>
                <c:pt idx="221">
                  <c:v>-3.3149999999999999</c:v>
                </c:pt>
                <c:pt idx="222">
                  <c:v>-3.3149999999999999</c:v>
                </c:pt>
                <c:pt idx="223">
                  <c:v>-2.0037874330946002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3.0929508098996599</c:v>
                </c:pt>
                <c:pt idx="258">
                  <c:v>-3.0945066006688902</c:v>
                </c:pt>
                <c:pt idx="259">
                  <c:v>-3.3149999999999999</c:v>
                </c:pt>
                <c:pt idx="260">
                  <c:v>-3.3149999999999999</c:v>
                </c:pt>
                <c:pt idx="261">
                  <c:v>-3.3149999999999999</c:v>
                </c:pt>
                <c:pt idx="262">
                  <c:v>-3.3149999999999999</c:v>
                </c:pt>
                <c:pt idx="263">
                  <c:v>-3.3149999999999999</c:v>
                </c:pt>
                <c:pt idx="264">
                  <c:v>-3.3110099566254299</c:v>
                </c:pt>
                <c:pt idx="265">
                  <c:v>-3.3149999999999999</c:v>
                </c:pt>
                <c:pt idx="266">
                  <c:v>-3.3149999999999999</c:v>
                </c:pt>
                <c:pt idx="267">
                  <c:v>-3.3149999999999999</c:v>
                </c:pt>
                <c:pt idx="268">
                  <c:v>-3.3149999999999999</c:v>
                </c:pt>
                <c:pt idx="269">
                  <c:v>-3.3149999999999999</c:v>
                </c:pt>
                <c:pt idx="270">
                  <c:v>-3.3149999999999999</c:v>
                </c:pt>
                <c:pt idx="271">
                  <c:v>-2.3519404410646101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-0.11785714285714199</c:v>
                </c:pt>
                <c:pt idx="305">
                  <c:v>-1.53806884499025</c:v>
                </c:pt>
                <c:pt idx="306">
                  <c:v>-2.7149999999999999</c:v>
                </c:pt>
                <c:pt idx="307">
                  <c:v>-3.3149999999999999</c:v>
                </c:pt>
                <c:pt idx="308">
                  <c:v>-3.3149999999999999</c:v>
                </c:pt>
                <c:pt idx="309">
                  <c:v>-3.3149999999999999</c:v>
                </c:pt>
                <c:pt idx="310">
                  <c:v>-3.3149999999999999</c:v>
                </c:pt>
                <c:pt idx="311">
                  <c:v>-3.3149999999999999</c:v>
                </c:pt>
                <c:pt idx="312">
                  <c:v>-3.3149999999999999</c:v>
                </c:pt>
                <c:pt idx="313">
                  <c:v>-3.6480000000000001</c:v>
                </c:pt>
                <c:pt idx="314">
                  <c:v>-3.6480000000000001</c:v>
                </c:pt>
                <c:pt idx="315">
                  <c:v>-3.6480000000000001</c:v>
                </c:pt>
                <c:pt idx="316">
                  <c:v>-3.6480000000000001</c:v>
                </c:pt>
                <c:pt idx="317">
                  <c:v>-3.6480000000000001</c:v>
                </c:pt>
                <c:pt idx="318">
                  <c:v>-3.6480000000000001</c:v>
                </c:pt>
                <c:pt idx="319">
                  <c:v>-1.79138348123479</c:v>
                </c:pt>
                <c:pt idx="320">
                  <c:v>-5.6718889494889999E-2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-0.04</c:v>
                </c:pt>
                <c:pt idx="340">
                  <c:v>0</c:v>
                </c:pt>
                <c:pt idx="341">
                  <c:v>0</c:v>
                </c:pt>
                <c:pt idx="342">
                  <c:v>-0.16</c:v>
                </c:pt>
                <c:pt idx="343">
                  <c:v>-0.13924610036954099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-0.20182572614107799</c:v>
                </c:pt>
                <c:pt idx="352">
                  <c:v>-1.4198208023846399</c:v>
                </c:pt>
                <c:pt idx="353">
                  <c:v>-3.048</c:v>
                </c:pt>
                <c:pt idx="354">
                  <c:v>-3.6480000000000001</c:v>
                </c:pt>
                <c:pt idx="355">
                  <c:v>-3.6480000000000001</c:v>
                </c:pt>
                <c:pt idx="356">
                  <c:v>-3.6480000000000001</c:v>
                </c:pt>
                <c:pt idx="357">
                  <c:v>-3.05820103705685</c:v>
                </c:pt>
                <c:pt idx="358">
                  <c:v>-3.6480000000000001</c:v>
                </c:pt>
                <c:pt idx="359">
                  <c:v>-3.6480000000000001</c:v>
                </c:pt>
                <c:pt idx="360">
                  <c:v>-3.2540976413181602</c:v>
                </c:pt>
                <c:pt idx="361">
                  <c:v>-3.6480000000000001</c:v>
                </c:pt>
                <c:pt idx="362">
                  <c:v>-3.6480000000000001</c:v>
                </c:pt>
                <c:pt idx="363">
                  <c:v>-3.6480000000000001</c:v>
                </c:pt>
                <c:pt idx="364">
                  <c:v>-3.6480000000000001</c:v>
                </c:pt>
                <c:pt idx="365">
                  <c:v>-3.448</c:v>
                </c:pt>
                <c:pt idx="366">
                  <c:v>-3.2480000000000002</c:v>
                </c:pt>
                <c:pt idx="367">
                  <c:v>-2.5846088163427998</c:v>
                </c:pt>
                <c:pt idx="368">
                  <c:v>-0.25062760046327498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-0.04</c:v>
                </c:pt>
                <c:pt idx="433">
                  <c:v>-0.12</c:v>
                </c:pt>
                <c:pt idx="434">
                  <c:v>-0.04</c:v>
                </c:pt>
                <c:pt idx="435">
                  <c:v>-0.04</c:v>
                </c:pt>
                <c:pt idx="436">
                  <c:v>-0.04</c:v>
                </c:pt>
                <c:pt idx="437">
                  <c:v>-5.0805395427736301E-2</c:v>
                </c:pt>
                <c:pt idx="438">
                  <c:v>-0.04</c:v>
                </c:pt>
                <c:pt idx="439">
                  <c:v>-0.04</c:v>
                </c:pt>
                <c:pt idx="440">
                  <c:v>-0.18795227983191101</c:v>
                </c:pt>
                <c:pt idx="441">
                  <c:v>-0.23412827173233799</c:v>
                </c:pt>
                <c:pt idx="442">
                  <c:v>-0.04</c:v>
                </c:pt>
                <c:pt idx="443">
                  <c:v>-0.04</c:v>
                </c:pt>
                <c:pt idx="444">
                  <c:v>-0.04</c:v>
                </c:pt>
                <c:pt idx="445">
                  <c:v>0</c:v>
                </c:pt>
                <c:pt idx="446">
                  <c:v>-3.9999999999999397E-2</c:v>
                </c:pt>
                <c:pt idx="447">
                  <c:v>-0.04</c:v>
                </c:pt>
                <c:pt idx="448">
                  <c:v>-1.61</c:v>
                </c:pt>
                <c:pt idx="449">
                  <c:v>-1.61</c:v>
                </c:pt>
                <c:pt idx="450">
                  <c:v>-1.61</c:v>
                </c:pt>
                <c:pt idx="451">
                  <c:v>-1.61</c:v>
                </c:pt>
                <c:pt idx="452">
                  <c:v>-1.61</c:v>
                </c:pt>
                <c:pt idx="453">
                  <c:v>-1.61</c:v>
                </c:pt>
                <c:pt idx="454">
                  <c:v>-1.61</c:v>
                </c:pt>
                <c:pt idx="455">
                  <c:v>-1.61</c:v>
                </c:pt>
                <c:pt idx="456">
                  <c:v>-1.61</c:v>
                </c:pt>
                <c:pt idx="457">
                  <c:v>-1.61</c:v>
                </c:pt>
                <c:pt idx="458">
                  <c:v>-1.61</c:v>
                </c:pt>
                <c:pt idx="459">
                  <c:v>-1.61</c:v>
                </c:pt>
                <c:pt idx="460">
                  <c:v>-1.61</c:v>
                </c:pt>
                <c:pt idx="461">
                  <c:v>-1.61</c:v>
                </c:pt>
                <c:pt idx="462">
                  <c:v>-1.61</c:v>
                </c:pt>
                <c:pt idx="463">
                  <c:v>-1.17711405300801</c:v>
                </c:pt>
                <c:pt idx="464">
                  <c:v>-0.04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-3.048</c:v>
                </c:pt>
                <c:pt idx="546">
                  <c:v>-3.6480000000000001</c:v>
                </c:pt>
                <c:pt idx="547">
                  <c:v>-3.6480000000000001</c:v>
                </c:pt>
                <c:pt idx="548">
                  <c:v>-3.6480000000000001</c:v>
                </c:pt>
                <c:pt idx="549">
                  <c:v>-3.6480000000000001</c:v>
                </c:pt>
                <c:pt idx="550">
                  <c:v>-3.6480000000000001</c:v>
                </c:pt>
                <c:pt idx="551">
                  <c:v>-3.6480000000000001</c:v>
                </c:pt>
                <c:pt idx="552">
                  <c:v>-3.6480000000000001</c:v>
                </c:pt>
                <c:pt idx="553">
                  <c:v>-3.6480000000000001</c:v>
                </c:pt>
                <c:pt idx="554">
                  <c:v>-3.6480000000000001</c:v>
                </c:pt>
                <c:pt idx="555">
                  <c:v>-3.6480000000000001</c:v>
                </c:pt>
                <c:pt idx="556">
                  <c:v>-3.6480000000000001</c:v>
                </c:pt>
                <c:pt idx="557">
                  <c:v>-3.6480000000000001</c:v>
                </c:pt>
                <c:pt idx="558">
                  <c:v>-3.6480000000000001</c:v>
                </c:pt>
                <c:pt idx="559">
                  <c:v>-2.3265017937252201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-0.13929452991135299</c:v>
                </c:pt>
                <c:pt idx="593">
                  <c:v>-1.8123795982074</c:v>
                </c:pt>
                <c:pt idx="594">
                  <c:v>-2.4489999999999998</c:v>
                </c:pt>
                <c:pt idx="595">
                  <c:v>-2.7597043854263399</c:v>
                </c:pt>
                <c:pt idx="596">
                  <c:v>-2.782</c:v>
                </c:pt>
                <c:pt idx="597">
                  <c:v>-2.9820000000000002</c:v>
                </c:pt>
                <c:pt idx="598">
                  <c:v>-2.9820000000000002</c:v>
                </c:pt>
                <c:pt idx="599">
                  <c:v>-2.8972249564735399</c:v>
                </c:pt>
                <c:pt idx="600">
                  <c:v>-2.9099312281023102</c:v>
                </c:pt>
                <c:pt idx="601">
                  <c:v>-2.7804003061185898</c:v>
                </c:pt>
                <c:pt idx="602">
                  <c:v>-2.9820000000000002</c:v>
                </c:pt>
                <c:pt idx="603">
                  <c:v>-2.4721406812201598</c:v>
                </c:pt>
                <c:pt idx="604">
                  <c:v>-2.649</c:v>
                </c:pt>
                <c:pt idx="605">
                  <c:v>-2.70475965453852</c:v>
                </c:pt>
                <c:pt idx="606">
                  <c:v>-2.6667898633655098</c:v>
                </c:pt>
                <c:pt idx="607">
                  <c:v>-0.230128795349893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-2.7E-2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-0.24</c:v>
                </c:pt>
                <c:pt idx="690">
                  <c:v>-2.5115820779220699E-2</c:v>
                </c:pt>
                <c:pt idx="691">
                  <c:v>-0.33810534280057403</c:v>
                </c:pt>
                <c:pt idx="692">
                  <c:v>-0.98944394936184699</c:v>
                </c:pt>
                <c:pt idx="693">
                  <c:v>-1.3814209150180701</c:v>
                </c:pt>
                <c:pt idx="694">
                  <c:v>-1.66022966880362</c:v>
                </c:pt>
                <c:pt idx="695">
                  <c:v>-2.52117167127764</c:v>
                </c:pt>
                <c:pt idx="696">
                  <c:v>-2.60158908448782</c:v>
                </c:pt>
                <c:pt idx="697">
                  <c:v>-2.6590892527843701</c:v>
                </c:pt>
                <c:pt idx="698">
                  <c:v>-2.3573910991367399</c:v>
                </c:pt>
                <c:pt idx="699">
                  <c:v>-2.2824376186544701</c:v>
                </c:pt>
                <c:pt idx="700">
                  <c:v>-2.1056561399243199</c:v>
                </c:pt>
                <c:pt idx="701">
                  <c:v>-2.5856776291653998</c:v>
                </c:pt>
                <c:pt idx="702">
                  <c:v>-1.82484848451073</c:v>
                </c:pt>
                <c:pt idx="703">
                  <c:v>-0.57299999999999995</c:v>
                </c:pt>
                <c:pt idx="704">
                  <c:v>-0.24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-0.24</c:v>
                </c:pt>
                <c:pt idx="742">
                  <c:v>-0.24</c:v>
                </c:pt>
                <c:pt idx="743">
                  <c:v>-0.24</c:v>
                </c:pt>
                <c:pt idx="744">
                  <c:v>-0.24</c:v>
                </c:pt>
                <c:pt idx="745">
                  <c:v>-0.24</c:v>
                </c:pt>
                <c:pt idx="746">
                  <c:v>-8.6823732021281408E-3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-0.24</c:v>
                </c:pt>
                <c:pt idx="786">
                  <c:v>-2.105</c:v>
                </c:pt>
                <c:pt idx="787">
                  <c:v>-2.2917449902651299</c:v>
                </c:pt>
                <c:pt idx="788">
                  <c:v>-2.4787716013393202</c:v>
                </c:pt>
                <c:pt idx="789">
                  <c:v>-2.4703051508807001</c:v>
                </c:pt>
                <c:pt idx="790">
                  <c:v>-2.8380000000000001</c:v>
                </c:pt>
                <c:pt idx="791">
                  <c:v>-2.5196588333113299</c:v>
                </c:pt>
                <c:pt idx="792">
                  <c:v>-2.33060187681953</c:v>
                </c:pt>
                <c:pt idx="793">
                  <c:v>-2.1486253249439602</c:v>
                </c:pt>
                <c:pt idx="794">
                  <c:v>-2.2131365338574698</c:v>
                </c:pt>
                <c:pt idx="795">
                  <c:v>-2.462845584503</c:v>
                </c:pt>
                <c:pt idx="796">
                  <c:v>-2.8380000000000001</c:v>
                </c:pt>
                <c:pt idx="797">
                  <c:v>-2.5467352262207301</c:v>
                </c:pt>
                <c:pt idx="798">
                  <c:v>-2.69235487464882</c:v>
                </c:pt>
                <c:pt idx="799">
                  <c:v>-1.31848784415584E-2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-3.6480000000000001</c:v>
                </c:pt>
                <c:pt idx="834">
                  <c:v>-3.6480000000000001</c:v>
                </c:pt>
                <c:pt idx="835">
                  <c:v>-3.6480000000000001</c:v>
                </c:pt>
                <c:pt idx="836">
                  <c:v>-3.6480000000000001</c:v>
                </c:pt>
                <c:pt idx="837">
                  <c:v>-3.6480000000000001</c:v>
                </c:pt>
                <c:pt idx="838">
                  <c:v>-3.6480000000000001</c:v>
                </c:pt>
                <c:pt idx="839">
                  <c:v>-3.6480000000000001</c:v>
                </c:pt>
                <c:pt idx="840">
                  <c:v>-3.6480000000000001</c:v>
                </c:pt>
                <c:pt idx="841">
                  <c:v>-3.6480000000000001</c:v>
                </c:pt>
                <c:pt idx="842">
                  <c:v>-3.6480000000000001</c:v>
                </c:pt>
                <c:pt idx="843">
                  <c:v>-3.6480000000000001</c:v>
                </c:pt>
                <c:pt idx="844">
                  <c:v>-3.6480000000000001</c:v>
                </c:pt>
                <c:pt idx="845">
                  <c:v>-3.6480000000000001</c:v>
                </c:pt>
                <c:pt idx="846">
                  <c:v>-3.6480000000000001</c:v>
                </c:pt>
                <c:pt idx="847">
                  <c:v>-2.758</c:v>
                </c:pt>
                <c:pt idx="848">
                  <c:v>-1.3939462554120501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-0.33300000000000002</c:v>
                </c:pt>
                <c:pt idx="855">
                  <c:v>-0.66600000000000004</c:v>
                </c:pt>
                <c:pt idx="856">
                  <c:v>-0.47249105412340298</c:v>
                </c:pt>
                <c:pt idx="857">
                  <c:v>-0.33300000000000002</c:v>
                </c:pt>
                <c:pt idx="858">
                  <c:v>0</c:v>
                </c:pt>
                <c:pt idx="859">
                  <c:v>-1.665</c:v>
                </c:pt>
                <c:pt idx="860">
                  <c:v>-0.33300000000000002</c:v>
                </c:pt>
                <c:pt idx="861">
                  <c:v>-0.999</c:v>
                </c:pt>
                <c:pt idx="862">
                  <c:v>-0.27200000000000002</c:v>
                </c:pt>
                <c:pt idx="863">
                  <c:v>-2.0110000000000001</c:v>
                </c:pt>
                <c:pt idx="864">
                  <c:v>-0.55026124428018197</c:v>
                </c:pt>
                <c:pt idx="865">
                  <c:v>-1.613</c:v>
                </c:pt>
                <c:pt idx="866">
                  <c:v>-1.0109999999999999</c:v>
                </c:pt>
                <c:pt idx="867">
                  <c:v>-1.1800154718592899</c:v>
                </c:pt>
                <c:pt idx="868">
                  <c:v>-1.7331583386935701</c:v>
                </c:pt>
                <c:pt idx="869">
                  <c:v>-1.3327359081993599</c:v>
                </c:pt>
                <c:pt idx="870">
                  <c:v>-1.99687556173137</c:v>
                </c:pt>
                <c:pt idx="871">
                  <c:v>-1.8797795217803199</c:v>
                </c:pt>
                <c:pt idx="872">
                  <c:v>-2.0715600315913099</c:v>
                </c:pt>
                <c:pt idx="873">
                  <c:v>-2.27</c:v>
                </c:pt>
                <c:pt idx="874">
                  <c:v>-1.96737493548097</c:v>
                </c:pt>
                <c:pt idx="875">
                  <c:v>-1.00018301605532</c:v>
                </c:pt>
                <c:pt idx="876">
                  <c:v>-1.0449999999999999</c:v>
                </c:pt>
                <c:pt idx="877">
                  <c:v>-0.418566185039558</c:v>
                </c:pt>
                <c:pt idx="878">
                  <c:v>-0.67520292591528597</c:v>
                </c:pt>
                <c:pt idx="879">
                  <c:v>-1.92853790141634</c:v>
                </c:pt>
                <c:pt idx="880">
                  <c:v>-2.8380000000000001</c:v>
                </c:pt>
                <c:pt idx="881">
                  <c:v>-3.6480000000000001</c:v>
                </c:pt>
                <c:pt idx="882">
                  <c:v>-3.6480000000000001</c:v>
                </c:pt>
                <c:pt idx="883">
                  <c:v>-3.6480000000000001</c:v>
                </c:pt>
                <c:pt idx="884">
                  <c:v>-3.6480000000000001</c:v>
                </c:pt>
                <c:pt idx="885">
                  <c:v>-3.6480000000000001</c:v>
                </c:pt>
                <c:pt idx="886">
                  <c:v>-3.6480000000000001</c:v>
                </c:pt>
                <c:pt idx="887">
                  <c:v>-3.6480000000000001</c:v>
                </c:pt>
                <c:pt idx="888">
                  <c:v>-3.6480000000000001</c:v>
                </c:pt>
                <c:pt idx="889">
                  <c:v>-3.6480000000000001</c:v>
                </c:pt>
                <c:pt idx="890">
                  <c:v>-3.6480000000000001</c:v>
                </c:pt>
                <c:pt idx="891">
                  <c:v>-3.6480000000000001</c:v>
                </c:pt>
                <c:pt idx="892">
                  <c:v>-3.649</c:v>
                </c:pt>
                <c:pt idx="893">
                  <c:v>-3.6520000000000001</c:v>
                </c:pt>
                <c:pt idx="894">
                  <c:v>-3.6480000000000001</c:v>
                </c:pt>
                <c:pt idx="895">
                  <c:v>-2.4210245642202501</c:v>
                </c:pt>
                <c:pt idx="896">
                  <c:v>-1.3320000000000001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-0.34311773902940201</c:v>
                </c:pt>
                <c:pt idx="908">
                  <c:v>-0.33300000000000002</c:v>
                </c:pt>
                <c:pt idx="909">
                  <c:v>-0.38414253364668899</c:v>
                </c:pt>
                <c:pt idx="910">
                  <c:v>-0.66600000000000004</c:v>
                </c:pt>
                <c:pt idx="911">
                  <c:v>-0.89264635573028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C4-4677-ADB2-11BB4F78251F}"/>
            </c:ext>
          </c:extLst>
        </c:ser>
        <c:ser>
          <c:idx val="14"/>
          <c:order val="1"/>
          <c:tx>
            <c:strRef>
              <c:f>'Figure 24'!$S$26</c:f>
              <c:strCache>
                <c:ptCount val="1"/>
                <c:pt idx="0">
                  <c:v>Storage load</c:v>
                </c:pt>
              </c:strCache>
            </c:strRef>
          </c:tx>
          <c:spPr>
            <a:solidFill>
              <a:srgbClr val="B056BC"/>
            </a:solidFill>
            <a:ln w="25400"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S$27:$S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10124616346269499</c:v>
                </c:pt>
                <c:pt idx="4">
                  <c:v>-0.11446730315089899</c:v>
                </c:pt>
                <c:pt idx="5">
                  <c:v>-0.10829829954763</c:v>
                </c:pt>
                <c:pt idx="6">
                  <c:v>-0.12222470234854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6.5756684199888005E-3</c:v>
                </c:pt>
                <c:pt idx="12">
                  <c:v>-0.1091662579068011</c:v>
                </c:pt>
                <c:pt idx="13">
                  <c:v>-0.46540964861975903</c:v>
                </c:pt>
                <c:pt idx="14">
                  <c:v>-0.19715124893391109</c:v>
                </c:pt>
                <c:pt idx="15">
                  <c:v>-6.8853426426933012E-2</c:v>
                </c:pt>
                <c:pt idx="16">
                  <c:v>-1.8540321975055201</c:v>
                </c:pt>
                <c:pt idx="17">
                  <c:v>-8.9892297574666102</c:v>
                </c:pt>
                <c:pt idx="18">
                  <c:v>-11.8144662010109</c:v>
                </c:pt>
                <c:pt idx="19">
                  <c:v>-12.068013134478401</c:v>
                </c:pt>
                <c:pt idx="20">
                  <c:v>-10.659615606747399</c:v>
                </c:pt>
                <c:pt idx="21">
                  <c:v>-8.6965146163652207</c:v>
                </c:pt>
                <c:pt idx="22">
                  <c:v>-8.7922231711540508</c:v>
                </c:pt>
                <c:pt idx="23">
                  <c:v>-9.3650730545371399</c:v>
                </c:pt>
                <c:pt idx="24">
                  <c:v>-10.410822762238</c:v>
                </c:pt>
                <c:pt idx="25">
                  <c:v>-11.511965974568399</c:v>
                </c:pt>
                <c:pt idx="26">
                  <c:v>-11.200431344902499</c:v>
                </c:pt>
                <c:pt idx="27">
                  <c:v>-10.7274540562903</c:v>
                </c:pt>
                <c:pt idx="28">
                  <c:v>-9.3703157538031299</c:v>
                </c:pt>
                <c:pt idx="29">
                  <c:v>-7.0043018332453597</c:v>
                </c:pt>
                <c:pt idx="30">
                  <c:v>-5.9208426756324002</c:v>
                </c:pt>
                <c:pt idx="31">
                  <c:v>-3.0888281314852808</c:v>
                </c:pt>
                <c:pt idx="32">
                  <c:v>-0.31593941334429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-0.22527480251665022</c:v>
                </c:pt>
                <c:pt idx="49">
                  <c:v>-1.0797633868504102</c:v>
                </c:pt>
                <c:pt idx="50">
                  <c:v>-0.44747560873411008</c:v>
                </c:pt>
                <c:pt idx="51">
                  <c:v>-4.7645533234459858E-2</c:v>
                </c:pt>
                <c:pt idx="52">
                  <c:v>-4.1876184140340111E-2</c:v>
                </c:pt>
                <c:pt idx="53">
                  <c:v>-0.19660215938253001</c:v>
                </c:pt>
                <c:pt idx="54">
                  <c:v>-0.13244282280065001</c:v>
                </c:pt>
                <c:pt idx="55">
                  <c:v>-2.9443498947301361E-3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1.0647625247380859</c:v>
                </c:pt>
                <c:pt idx="65">
                  <c:v>-6.89809427157273</c:v>
                </c:pt>
                <c:pt idx="66">
                  <c:v>-9.5977285137566799</c:v>
                </c:pt>
                <c:pt idx="67">
                  <c:v>-10.137266411646699</c:v>
                </c:pt>
                <c:pt idx="68">
                  <c:v>-10.400338619420101</c:v>
                </c:pt>
                <c:pt idx="69">
                  <c:v>-10.1184859681146</c:v>
                </c:pt>
                <c:pt idx="70">
                  <c:v>-9.0127382277412398</c:v>
                </c:pt>
                <c:pt idx="71">
                  <c:v>-8.9305839203970105</c:v>
                </c:pt>
                <c:pt idx="72">
                  <c:v>-8.1680115236076798</c:v>
                </c:pt>
                <c:pt idx="73">
                  <c:v>-7.74132551584895</c:v>
                </c:pt>
                <c:pt idx="74">
                  <c:v>-7.8368107961662501</c:v>
                </c:pt>
                <c:pt idx="75">
                  <c:v>-9.1135601425380699</c:v>
                </c:pt>
                <c:pt idx="76">
                  <c:v>-7.0206567092475201</c:v>
                </c:pt>
                <c:pt idx="77">
                  <c:v>-3.8615556869360801</c:v>
                </c:pt>
                <c:pt idx="78">
                  <c:v>-2.53775945133965</c:v>
                </c:pt>
                <c:pt idx="79">
                  <c:v>-1.27819217938805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-0.214860762296435</c:v>
                </c:pt>
                <c:pt idx="115">
                  <c:v>-1.55702569198449</c:v>
                </c:pt>
                <c:pt idx="116">
                  <c:v>-1.8534690163767999</c:v>
                </c:pt>
                <c:pt idx="117">
                  <c:v>-1.9498</c:v>
                </c:pt>
                <c:pt idx="118">
                  <c:v>-1.9498</c:v>
                </c:pt>
                <c:pt idx="119">
                  <c:v>-1.9498</c:v>
                </c:pt>
                <c:pt idx="120">
                  <c:v>-1.8476713831986999</c:v>
                </c:pt>
                <c:pt idx="121">
                  <c:v>-1.5441082234858701</c:v>
                </c:pt>
                <c:pt idx="122">
                  <c:v>-0.84699895636707601</c:v>
                </c:pt>
                <c:pt idx="123">
                  <c:v>-0.30393389951246702</c:v>
                </c:pt>
                <c:pt idx="124">
                  <c:v>-0.31370723793250299</c:v>
                </c:pt>
                <c:pt idx="125">
                  <c:v>-0.28087000000000001</c:v>
                </c:pt>
                <c:pt idx="126">
                  <c:v>-0.25232576400526602</c:v>
                </c:pt>
                <c:pt idx="127">
                  <c:v>-0.36284073180909998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-1.2251529289813099</c:v>
                </c:pt>
                <c:pt idx="162">
                  <c:v>-1.4884792363613499</c:v>
                </c:pt>
                <c:pt idx="163">
                  <c:v>-1.7255568854301799</c:v>
                </c:pt>
                <c:pt idx="164">
                  <c:v>-2.1213230695432301</c:v>
                </c:pt>
                <c:pt idx="165">
                  <c:v>-2.9616130071849001</c:v>
                </c:pt>
                <c:pt idx="166">
                  <c:v>-3.3263521870238599</c:v>
                </c:pt>
                <c:pt idx="167">
                  <c:v>-3.56235660637787</c:v>
                </c:pt>
                <c:pt idx="168">
                  <c:v>-3.1309215890987101</c:v>
                </c:pt>
                <c:pt idx="169">
                  <c:v>-3.1969223856559998</c:v>
                </c:pt>
                <c:pt idx="170">
                  <c:v>-3.21012199741411</c:v>
                </c:pt>
                <c:pt idx="171">
                  <c:v>-2.9278323719573498</c:v>
                </c:pt>
                <c:pt idx="172">
                  <c:v>-2.6464161578007799</c:v>
                </c:pt>
                <c:pt idx="173">
                  <c:v>-2.2580210432933701</c:v>
                </c:pt>
                <c:pt idx="174">
                  <c:v>-1.94572180307289</c:v>
                </c:pt>
                <c:pt idx="175">
                  <c:v>-9.4973409286673305E-2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-0.58593704821367398</c:v>
                </c:pt>
                <c:pt idx="209">
                  <c:v>-4.4810866653663401</c:v>
                </c:pt>
                <c:pt idx="210">
                  <c:v>-6.69834115120495</c:v>
                </c:pt>
                <c:pt idx="211">
                  <c:v>-7.1613939491131804</c:v>
                </c:pt>
                <c:pt idx="212">
                  <c:v>-7.58329535765247</c:v>
                </c:pt>
                <c:pt idx="213">
                  <c:v>-8.0554891014045502</c:v>
                </c:pt>
                <c:pt idx="214">
                  <c:v>-7.4784423221395704</c:v>
                </c:pt>
                <c:pt idx="215">
                  <c:v>-7.1836374273717301</c:v>
                </c:pt>
                <c:pt idx="216">
                  <c:v>-6.6111286758383203</c:v>
                </c:pt>
                <c:pt idx="217">
                  <c:v>-6.4534262738112602</c:v>
                </c:pt>
                <c:pt idx="218">
                  <c:v>-6.8072035638298898</c:v>
                </c:pt>
                <c:pt idx="219">
                  <c:v>-7.6438319419977496</c:v>
                </c:pt>
                <c:pt idx="220">
                  <c:v>-7.3139649785545897</c:v>
                </c:pt>
                <c:pt idx="221">
                  <c:v>-6.6894114153966502</c:v>
                </c:pt>
                <c:pt idx="222">
                  <c:v>-5.9821309764246298</c:v>
                </c:pt>
                <c:pt idx="223">
                  <c:v>-1.9574099999999901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3.2684695235271302</c:v>
                </c:pt>
                <c:pt idx="258">
                  <c:v>-4.3947987635621102</c:v>
                </c:pt>
                <c:pt idx="259">
                  <c:v>-5.5913424437011203</c:v>
                </c:pt>
                <c:pt idx="260">
                  <c:v>-6.1813552003808399</c:v>
                </c:pt>
                <c:pt idx="261">
                  <c:v>-7.0010825772303003</c:v>
                </c:pt>
                <c:pt idx="262">
                  <c:v>-7.8632548545443601</c:v>
                </c:pt>
                <c:pt idx="263">
                  <c:v>-8.3737500068388808</c:v>
                </c:pt>
                <c:pt idx="264">
                  <c:v>-8.4031261767839798</c:v>
                </c:pt>
                <c:pt idx="265">
                  <c:v>-8.3797688020776793</c:v>
                </c:pt>
                <c:pt idx="266">
                  <c:v>-8.9559702538276795</c:v>
                </c:pt>
                <c:pt idx="267">
                  <c:v>-9.6463492737166998</c:v>
                </c:pt>
                <c:pt idx="268">
                  <c:v>-9.7915922999495102</c:v>
                </c:pt>
                <c:pt idx="269">
                  <c:v>-9.4515804571392099</c:v>
                </c:pt>
                <c:pt idx="270">
                  <c:v>-8.0588022259314105</c:v>
                </c:pt>
                <c:pt idx="271">
                  <c:v>-2.2919585533776301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-1.3497999999999899</c:v>
                </c:pt>
                <c:pt idx="306">
                  <c:v>-1.8946736400539901</c:v>
                </c:pt>
                <c:pt idx="307">
                  <c:v>-2.6998604032918401</c:v>
                </c:pt>
                <c:pt idx="308">
                  <c:v>-4.2245238879620404</c:v>
                </c:pt>
                <c:pt idx="309">
                  <c:v>-5.93726183612341</c:v>
                </c:pt>
                <c:pt idx="310">
                  <c:v>-6.4899646654220398</c:v>
                </c:pt>
                <c:pt idx="311">
                  <c:v>-7.4331638834084197</c:v>
                </c:pt>
                <c:pt idx="312">
                  <c:v>-7.47794045871946</c:v>
                </c:pt>
                <c:pt idx="313">
                  <c:v>-7.9025135129466104</c:v>
                </c:pt>
                <c:pt idx="314">
                  <c:v>-8.4661770229065993</c:v>
                </c:pt>
                <c:pt idx="315">
                  <c:v>-8.3449809255256699</c:v>
                </c:pt>
                <c:pt idx="316">
                  <c:v>-9.0996140376774406</c:v>
                </c:pt>
                <c:pt idx="317">
                  <c:v>-8.9853882115867698</c:v>
                </c:pt>
                <c:pt idx="318">
                  <c:v>-7.9036385149308801</c:v>
                </c:pt>
                <c:pt idx="319">
                  <c:v>-1.9294021390548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-1.4996634138336999</c:v>
                </c:pt>
                <c:pt idx="353">
                  <c:v>-5.4369525557279497</c:v>
                </c:pt>
                <c:pt idx="354">
                  <c:v>-6.6749152530081304</c:v>
                </c:pt>
                <c:pt idx="355">
                  <c:v>-6.6629411961145202</c:v>
                </c:pt>
                <c:pt idx="356">
                  <c:v>-7.2990038787415203</c:v>
                </c:pt>
                <c:pt idx="357">
                  <c:v>-8.5588281788499003</c:v>
                </c:pt>
                <c:pt idx="358">
                  <c:v>-6.8609053881158397</c:v>
                </c:pt>
                <c:pt idx="359">
                  <c:v>-6.3735788611162301</c:v>
                </c:pt>
                <c:pt idx="360">
                  <c:v>-6.6165117396401198</c:v>
                </c:pt>
                <c:pt idx="361">
                  <c:v>-6.4835201452248796</c:v>
                </c:pt>
                <c:pt idx="362">
                  <c:v>-6.03903486558076</c:v>
                </c:pt>
                <c:pt idx="363">
                  <c:v>-6.3764995484186899</c:v>
                </c:pt>
                <c:pt idx="364">
                  <c:v>-6.7706980115262798</c:v>
                </c:pt>
                <c:pt idx="365">
                  <c:v>-7.4156283596422101</c:v>
                </c:pt>
                <c:pt idx="366">
                  <c:v>-6.4508372474767697</c:v>
                </c:pt>
                <c:pt idx="367">
                  <c:v>-1.5756141183016401</c:v>
                </c:pt>
                <c:pt idx="368">
                  <c:v>-0.76894352730206905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-0.27120405724475499</c:v>
                </c:pt>
                <c:pt idx="403">
                  <c:v>-1.2135915547443501</c:v>
                </c:pt>
                <c:pt idx="404">
                  <c:v>-2.4144823625083198</c:v>
                </c:pt>
                <c:pt idx="405">
                  <c:v>-3.5104266052949198</c:v>
                </c:pt>
                <c:pt idx="406">
                  <c:v>-4.9230185711802896</c:v>
                </c:pt>
                <c:pt idx="407">
                  <c:v>-5.7138740301538702</c:v>
                </c:pt>
                <c:pt idx="408">
                  <c:v>-5.3188022716613403</c:v>
                </c:pt>
                <c:pt idx="409">
                  <c:v>-4.5700721330910197</c:v>
                </c:pt>
                <c:pt idx="410">
                  <c:v>-4.0572424676894698</c:v>
                </c:pt>
                <c:pt idx="411">
                  <c:v>-3.8488778186896901</c:v>
                </c:pt>
                <c:pt idx="412">
                  <c:v>-2.5379737804370799</c:v>
                </c:pt>
                <c:pt idx="413">
                  <c:v>-1.2520046568334</c:v>
                </c:pt>
                <c:pt idx="414">
                  <c:v>-1.0175285818370901</c:v>
                </c:pt>
                <c:pt idx="415">
                  <c:v>-0.29208211568173098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-0.84783640790859005</c:v>
                </c:pt>
                <c:pt idx="433">
                  <c:v>-1.0116661266257601</c:v>
                </c:pt>
                <c:pt idx="434">
                  <c:v>-0.93111783622397104</c:v>
                </c:pt>
                <c:pt idx="435">
                  <c:v>-1.4830761511893</c:v>
                </c:pt>
                <c:pt idx="436">
                  <c:v>-1.8950010556513099</c:v>
                </c:pt>
                <c:pt idx="437">
                  <c:v>-1.87522686362444</c:v>
                </c:pt>
                <c:pt idx="438">
                  <c:v>-2.25088506296292</c:v>
                </c:pt>
                <c:pt idx="439">
                  <c:v>-2.4341914554995401</c:v>
                </c:pt>
                <c:pt idx="440">
                  <c:v>-2.3885460656247801</c:v>
                </c:pt>
                <c:pt idx="441">
                  <c:v>-1.8272173729662</c:v>
                </c:pt>
                <c:pt idx="442">
                  <c:v>-1.53073111377464</c:v>
                </c:pt>
                <c:pt idx="443">
                  <c:v>-1.39032261157777</c:v>
                </c:pt>
                <c:pt idx="444">
                  <c:v>-0.33829575180175603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-0.93178568754312896</c:v>
                </c:pt>
                <c:pt idx="449">
                  <c:v>-8.5784339434445105</c:v>
                </c:pt>
                <c:pt idx="450">
                  <c:v>-11.665009389659099</c:v>
                </c:pt>
                <c:pt idx="451">
                  <c:v>-13.890598684485401</c:v>
                </c:pt>
                <c:pt idx="452">
                  <c:v>-11.9865322221354</c:v>
                </c:pt>
                <c:pt idx="453">
                  <c:v>-10.119233793165</c:v>
                </c:pt>
                <c:pt idx="454">
                  <c:v>-7.9262770421102298</c:v>
                </c:pt>
                <c:pt idx="455">
                  <c:v>-7.2395926878451498</c:v>
                </c:pt>
                <c:pt idx="456">
                  <c:v>-7.0663822978930098</c:v>
                </c:pt>
                <c:pt idx="457">
                  <c:v>-7.0567527276437296</c:v>
                </c:pt>
                <c:pt idx="458">
                  <c:v>-6.8283511693098999</c:v>
                </c:pt>
                <c:pt idx="459">
                  <c:v>-7.3492057744092296</c:v>
                </c:pt>
                <c:pt idx="460">
                  <c:v>-6.5467868346660296</c:v>
                </c:pt>
                <c:pt idx="461">
                  <c:v>-4.6479807431758404</c:v>
                </c:pt>
                <c:pt idx="462">
                  <c:v>-3.8174305492690102</c:v>
                </c:pt>
                <c:pt idx="463">
                  <c:v>-2.0243022549329499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-0.1</c:v>
                </c:pt>
                <c:pt idx="545">
                  <c:v>-1.4833613795830101</c:v>
                </c:pt>
                <c:pt idx="546">
                  <c:v>-3.4736640887391799</c:v>
                </c:pt>
                <c:pt idx="547">
                  <c:v>-4.9993619068000301</c:v>
                </c:pt>
                <c:pt idx="548">
                  <c:v>-5.6516978062126002</c:v>
                </c:pt>
                <c:pt idx="549">
                  <c:v>-6.8448015743928101</c:v>
                </c:pt>
                <c:pt idx="550">
                  <c:v>-7.8636373199356804</c:v>
                </c:pt>
                <c:pt idx="551">
                  <c:v>-8.4041888041102499</c:v>
                </c:pt>
                <c:pt idx="552">
                  <c:v>-8.4084285252949993</c:v>
                </c:pt>
                <c:pt idx="553">
                  <c:v>-9.0633469456520004</c:v>
                </c:pt>
                <c:pt idx="554">
                  <c:v>-8.2898293477568004</c:v>
                </c:pt>
                <c:pt idx="555">
                  <c:v>-7.3963419079424098</c:v>
                </c:pt>
                <c:pt idx="556">
                  <c:v>-7.2380935526361796</c:v>
                </c:pt>
                <c:pt idx="557">
                  <c:v>-6.5472852384066904</c:v>
                </c:pt>
                <c:pt idx="558">
                  <c:v>-6.2662359590738799</c:v>
                </c:pt>
                <c:pt idx="559">
                  <c:v>-1.78918039761118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-1.0497999999999901</c:v>
                </c:pt>
                <c:pt idx="593">
                  <c:v>-4.6331771702634299</c:v>
                </c:pt>
                <c:pt idx="594">
                  <c:v>-5.3145289107340297</c:v>
                </c:pt>
                <c:pt idx="595">
                  <c:v>-6.0202246775862402</c:v>
                </c:pt>
                <c:pt idx="596">
                  <c:v>-6.4883165446572804</c:v>
                </c:pt>
                <c:pt idx="597">
                  <c:v>-6.6182619700399004</c:v>
                </c:pt>
                <c:pt idx="598">
                  <c:v>-5.8909969847328201</c:v>
                </c:pt>
                <c:pt idx="599">
                  <c:v>-5.4676452293424598</c:v>
                </c:pt>
                <c:pt idx="600">
                  <c:v>-4.4463307276934101</c:v>
                </c:pt>
                <c:pt idx="601">
                  <c:v>-3.7135239464157901</c:v>
                </c:pt>
                <c:pt idx="602">
                  <c:v>-3.2078332346436502</c:v>
                </c:pt>
                <c:pt idx="603">
                  <c:v>-3.7582866311358298</c:v>
                </c:pt>
                <c:pt idx="604">
                  <c:v>-3.1431968429117401</c:v>
                </c:pt>
                <c:pt idx="605">
                  <c:v>-2.76791332234589</c:v>
                </c:pt>
                <c:pt idx="606">
                  <c:v>-2.8073363186162599</c:v>
                </c:pt>
                <c:pt idx="607">
                  <c:v>-1.7243126886422899</c:v>
                </c:pt>
                <c:pt idx="608">
                  <c:v>-8.3277552785746098E-4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-0.20509694993071101</c:v>
                </c:pt>
                <c:pt idx="642">
                  <c:v>-0.40521318315784299</c:v>
                </c:pt>
                <c:pt idx="643">
                  <c:v>-0.91681391087265196</c:v>
                </c:pt>
                <c:pt idx="644">
                  <c:v>-1.6154811479351501</c:v>
                </c:pt>
                <c:pt idx="645">
                  <c:v>-3.07485733247182</c:v>
                </c:pt>
                <c:pt idx="646">
                  <c:v>-3.34151759929685</c:v>
                </c:pt>
                <c:pt idx="647">
                  <c:v>-3.2935920582246099</c:v>
                </c:pt>
                <c:pt idx="648">
                  <c:v>-3.1362945985809598</c:v>
                </c:pt>
                <c:pt idx="649">
                  <c:v>-2.61900584709432</c:v>
                </c:pt>
                <c:pt idx="650">
                  <c:v>-2.1141631448151101</c:v>
                </c:pt>
                <c:pt idx="651">
                  <c:v>-1.1440423163960001</c:v>
                </c:pt>
                <c:pt idx="652">
                  <c:v>-0.33963320612708697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-2.0341953861003801</c:v>
                </c:pt>
                <c:pt idx="690">
                  <c:v>-2.7214980128827602</c:v>
                </c:pt>
                <c:pt idx="691">
                  <c:v>-2.4577115883930398</c:v>
                </c:pt>
                <c:pt idx="692">
                  <c:v>-2.9041128808877001</c:v>
                </c:pt>
                <c:pt idx="693">
                  <c:v>-3.1970653296688401</c:v>
                </c:pt>
                <c:pt idx="694">
                  <c:v>-4.5475628906822498</c:v>
                </c:pt>
                <c:pt idx="695">
                  <c:v>-5.7597964247505899</c:v>
                </c:pt>
                <c:pt idx="696">
                  <c:v>-6.1142537529761496</c:v>
                </c:pt>
                <c:pt idx="697">
                  <c:v>-7.45560268041047</c:v>
                </c:pt>
                <c:pt idx="698">
                  <c:v>-7.2337332974205699</c:v>
                </c:pt>
                <c:pt idx="699">
                  <c:v>-6.4788140695802499</c:v>
                </c:pt>
                <c:pt idx="700">
                  <c:v>-6.2020601277006104</c:v>
                </c:pt>
                <c:pt idx="701">
                  <c:v>-5.4850427215993998</c:v>
                </c:pt>
                <c:pt idx="702">
                  <c:v>-4.5906579651099202</c:v>
                </c:pt>
                <c:pt idx="703">
                  <c:v>-3.1845391672126402</c:v>
                </c:pt>
                <c:pt idx="704">
                  <c:v>-2.54898832653602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-0.29900949152947187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-0.19402031455614299</c:v>
                </c:pt>
                <c:pt idx="739">
                  <c:v>-1.68710007580627</c:v>
                </c:pt>
                <c:pt idx="740">
                  <c:v>-2.8860948651163101</c:v>
                </c:pt>
                <c:pt idx="741">
                  <c:v>-3.4592305419277398</c:v>
                </c:pt>
                <c:pt idx="742">
                  <c:v>-3.4928612514366102</c:v>
                </c:pt>
                <c:pt idx="743">
                  <c:v>-3.6629386022452199</c:v>
                </c:pt>
                <c:pt idx="744">
                  <c:v>-3.7217405727040198</c:v>
                </c:pt>
                <c:pt idx="745">
                  <c:v>-3.7656231143691001</c:v>
                </c:pt>
                <c:pt idx="746">
                  <c:v>-3.1993802683148802</c:v>
                </c:pt>
                <c:pt idx="747">
                  <c:v>-2.1748746535180801</c:v>
                </c:pt>
                <c:pt idx="748">
                  <c:v>-1.6072986588100799</c:v>
                </c:pt>
                <c:pt idx="749">
                  <c:v>-2.0118647092407098</c:v>
                </c:pt>
                <c:pt idx="750">
                  <c:v>-1.9163408770961801</c:v>
                </c:pt>
                <c:pt idx="751">
                  <c:v>-5.8234078810272698E-2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-2.14221513038953</c:v>
                </c:pt>
                <c:pt idx="786">
                  <c:v>-3.8888480735642901</c:v>
                </c:pt>
                <c:pt idx="787">
                  <c:v>-5.1068097244685502</c:v>
                </c:pt>
                <c:pt idx="788">
                  <c:v>-5.5918292657963802</c:v>
                </c:pt>
                <c:pt idx="789">
                  <c:v>-5.5873577802749796</c:v>
                </c:pt>
                <c:pt idx="790">
                  <c:v>-4.7165300699083001</c:v>
                </c:pt>
                <c:pt idx="791">
                  <c:v>-4.0884415891423398</c:v>
                </c:pt>
                <c:pt idx="792">
                  <c:v>-3.6735792646940699</c:v>
                </c:pt>
                <c:pt idx="793">
                  <c:v>-3.4898880426223799</c:v>
                </c:pt>
                <c:pt idx="794">
                  <c:v>-3.7950981631298202</c:v>
                </c:pt>
                <c:pt idx="795">
                  <c:v>-4.0103563735436003</c:v>
                </c:pt>
                <c:pt idx="796">
                  <c:v>-3.7450759523224502</c:v>
                </c:pt>
                <c:pt idx="797">
                  <c:v>-2.8704936165382202</c:v>
                </c:pt>
                <c:pt idx="798">
                  <c:v>-3.5569141438315799</c:v>
                </c:pt>
                <c:pt idx="799">
                  <c:v>-2.21550165687959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-0.99716008704735504</c:v>
                </c:pt>
                <c:pt idx="834">
                  <c:v>-3.5989306675344102</c:v>
                </c:pt>
                <c:pt idx="835">
                  <c:v>-5.7238007842872198</c:v>
                </c:pt>
                <c:pt idx="836">
                  <c:v>-5.5691243877181504</c:v>
                </c:pt>
                <c:pt idx="837">
                  <c:v>-5.5647306377382497</c:v>
                </c:pt>
                <c:pt idx="838">
                  <c:v>-4.4791249383232801</c:v>
                </c:pt>
                <c:pt idx="839">
                  <c:v>-4.1065265664695598</c:v>
                </c:pt>
                <c:pt idx="840">
                  <c:v>-3.7570957321687102</c:v>
                </c:pt>
                <c:pt idx="841">
                  <c:v>-4.41555808410238</c:v>
                </c:pt>
                <c:pt idx="842">
                  <c:v>-4.4721388291361199</c:v>
                </c:pt>
                <c:pt idx="843">
                  <c:v>-4.6231500704445301</c:v>
                </c:pt>
                <c:pt idx="844">
                  <c:v>-3.3785235408874801</c:v>
                </c:pt>
                <c:pt idx="845">
                  <c:v>-1.5277394816154299</c:v>
                </c:pt>
                <c:pt idx="846">
                  <c:v>-1.44254670266535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-7.6789196737416021E-2</c:v>
                </c:pt>
                <c:pt idx="863">
                  <c:v>-0.26901813411499598</c:v>
                </c:pt>
                <c:pt idx="864">
                  <c:v>-1.6073439478875799</c:v>
                </c:pt>
                <c:pt idx="865">
                  <c:v>-1.63717090961747</c:v>
                </c:pt>
                <c:pt idx="866">
                  <c:v>-1.8087321722054699</c:v>
                </c:pt>
                <c:pt idx="867">
                  <c:v>-1.94699601952887</c:v>
                </c:pt>
                <c:pt idx="868">
                  <c:v>-2.1988766301435199</c:v>
                </c:pt>
                <c:pt idx="869">
                  <c:v>-1.92582420397363</c:v>
                </c:pt>
                <c:pt idx="870">
                  <c:v>-1.7906050073081301</c:v>
                </c:pt>
                <c:pt idx="871">
                  <c:v>-1.5758863019842599</c:v>
                </c:pt>
                <c:pt idx="872">
                  <c:v>-1.5550497665388601</c:v>
                </c:pt>
                <c:pt idx="873">
                  <c:v>-1.5456155464322301</c:v>
                </c:pt>
                <c:pt idx="874">
                  <c:v>-1.63332710272221</c:v>
                </c:pt>
                <c:pt idx="875">
                  <c:v>-0.30354346391645098</c:v>
                </c:pt>
                <c:pt idx="876">
                  <c:v>-0.55493794565718801</c:v>
                </c:pt>
                <c:pt idx="877">
                  <c:v>-0.48915612006793502</c:v>
                </c:pt>
                <c:pt idx="878">
                  <c:v>-0.47117787709039199</c:v>
                </c:pt>
                <c:pt idx="879">
                  <c:v>-0.24502485130406201</c:v>
                </c:pt>
                <c:pt idx="880">
                  <c:v>-1.4398</c:v>
                </c:pt>
                <c:pt idx="881">
                  <c:v>-2.5977677644787498</c:v>
                </c:pt>
                <c:pt idx="882">
                  <c:v>-2.82278441762073</c:v>
                </c:pt>
                <c:pt idx="883">
                  <c:v>-2.54351922337568</c:v>
                </c:pt>
                <c:pt idx="884">
                  <c:v>-5.3416784492141298</c:v>
                </c:pt>
                <c:pt idx="885">
                  <c:v>-7.1356521425700796</c:v>
                </c:pt>
                <c:pt idx="886">
                  <c:v>-7.2365639970390498</c:v>
                </c:pt>
                <c:pt idx="887">
                  <c:v>-6.8957918194305297</c:v>
                </c:pt>
                <c:pt idx="888">
                  <c:v>-8.1842524253611497</c:v>
                </c:pt>
                <c:pt idx="889">
                  <c:v>-9.2564631948712908</c:v>
                </c:pt>
                <c:pt idx="890">
                  <c:v>-8.2737660580680306</c:v>
                </c:pt>
                <c:pt idx="891">
                  <c:v>-7.9617957447342196</c:v>
                </c:pt>
                <c:pt idx="892">
                  <c:v>-6.8254937040833701</c:v>
                </c:pt>
                <c:pt idx="893">
                  <c:v>-6.6572418906774304</c:v>
                </c:pt>
                <c:pt idx="894">
                  <c:v>-5.9529024125285801</c:v>
                </c:pt>
                <c:pt idx="895">
                  <c:v>-4.21104781483327</c:v>
                </c:pt>
                <c:pt idx="896">
                  <c:v>-3.3931844699478999</c:v>
                </c:pt>
                <c:pt idx="897">
                  <c:v>-1.7627790977264099</c:v>
                </c:pt>
                <c:pt idx="898">
                  <c:v>-4.5744758634159943E-2</c:v>
                </c:pt>
                <c:pt idx="899">
                  <c:v>0</c:v>
                </c:pt>
                <c:pt idx="900">
                  <c:v>0</c:v>
                </c:pt>
                <c:pt idx="901">
                  <c:v>-1.9358643259940189E-3</c:v>
                </c:pt>
                <c:pt idx="902">
                  <c:v>-0.83935303314032605</c:v>
                </c:pt>
                <c:pt idx="903">
                  <c:v>-0.278996395950519</c:v>
                </c:pt>
                <c:pt idx="904">
                  <c:v>-0.31392611794935199</c:v>
                </c:pt>
                <c:pt idx="905">
                  <c:v>-0.15150511062778002</c:v>
                </c:pt>
                <c:pt idx="906">
                  <c:v>-0.56804637398841895</c:v>
                </c:pt>
                <c:pt idx="907">
                  <c:v>-1.0705253487561901</c:v>
                </c:pt>
                <c:pt idx="908">
                  <c:v>-0.20548322873220701</c:v>
                </c:pt>
                <c:pt idx="909">
                  <c:v>-0.62834755013547505</c:v>
                </c:pt>
                <c:pt idx="910">
                  <c:v>-0.52243375268342596</c:v>
                </c:pt>
                <c:pt idx="9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C4-4677-ADB2-11BB4F78251F}"/>
            </c:ext>
          </c:extLst>
        </c:ser>
        <c:ser>
          <c:idx val="16"/>
          <c:order val="2"/>
          <c:tx>
            <c:strRef>
              <c:f>'Figure 24'!$T$26</c:f>
              <c:strCache>
                <c:ptCount val="1"/>
                <c:pt idx="0">
                  <c:v>Storage load offset</c:v>
                </c:pt>
              </c:strCache>
            </c:strRef>
          </c:tx>
          <c:spPr>
            <a:solidFill>
              <a:srgbClr val="B056BC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T$27:$T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0124616346269499</c:v>
                </c:pt>
                <c:pt idx="4">
                  <c:v>0.11446730315089899</c:v>
                </c:pt>
                <c:pt idx="5">
                  <c:v>0.10829829954763</c:v>
                </c:pt>
                <c:pt idx="6">
                  <c:v>0.12222470234854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6.5756684199888005E-3</c:v>
                </c:pt>
                <c:pt idx="12">
                  <c:v>0.1091662579068011</c:v>
                </c:pt>
                <c:pt idx="13">
                  <c:v>0.46540964861975903</c:v>
                </c:pt>
                <c:pt idx="14">
                  <c:v>0.19715124893391109</c:v>
                </c:pt>
                <c:pt idx="15">
                  <c:v>6.8853426426933012E-2</c:v>
                </c:pt>
                <c:pt idx="16">
                  <c:v>1.8540321975055201</c:v>
                </c:pt>
                <c:pt idx="17">
                  <c:v>8.9892297574666102</c:v>
                </c:pt>
                <c:pt idx="18">
                  <c:v>11.8144662010109</c:v>
                </c:pt>
                <c:pt idx="19">
                  <c:v>12.068013134478401</c:v>
                </c:pt>
                <c:pt idx="20">
                  <c:v>10.659615606747399</c:v>
                </c:pt>
                <c:pt idx="21">
                  <c:v>8.6965146163652207</c:v>
                </c:pt>
                <c:pt idx="22">
                  <c:v>8.7922231711540508</c:v>
                </c:pt>
                <c:pt idx="23">
                  <c:v>9.3650730545371399</c:v>
                </c:pt>
                <c:pt idx="24">
                  <c:v>10.410822762238</c:v>
                </c:pt>
                <c:pt idx="25">
                  <c:v>11.511965974568399</c:v>
                </c:pt>
                <c:pt idx="26">
                  <c:v>11.200431344902499</c:v>
                </c:pt>
                <c:pt idx="27">
                  <c:v>10.7274540562903</c:v>
                </c:pt>
                <c:pt idx="28">
                  <c:v>9.3703157538031299</c:v>
                </c:pt>
                <c:pt idx="29">
                  <c:v>7.0043018332453597</c:v>
                </c:pt>
                <c:pt idx="30">
                  <c:v>5.9208426756324002</c:v>
                </c:pt>
                <c:pt idx="31">
                  <c:v>3.0888281314852808</c:v>
                </c:pt>
                <c:pt idx="32">
                  <c:v>0.31593941334429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.22527480251665022</c:v>
                </c:pt>
                <c:pt idx="49">
                  <c:v>1.0797633868504102</c:v>
                </c:pt>
                <c:pt idx="50">
                  <c:v>0.44747560873411008</c:v>
                </c:pt>
                <c:pt idx="51">
                  <c:v>4.7645533234459858E-2</c:v>
                </c:pt>
                <c:pt idx="52">
                  <c:v>4.1876184140340111E-2</c:v>
                </c:pt>
                <c:pt idx="53">
                  <c:v>0.19660215938253001</c:v>
                </c:pt>
                <c:pt idx="54">
                  <c:v>0.13244282280065001</c:v>
                </c:pt>
                <c:pt idx="55">
                  <c:v>2.9443498947301361E-3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1.0647625247380859</c:v>
                </c:pt>
                <c:pt idx="65">
                  <c:v>6.89809427157273</c:v>
                </c:pt>
                <c:pt idx="66">
                  <c:v>9.5977285137566799</c:v>
                </c:pt>
                <c:pt idx="67">
                  <c:v>10.137266411646699</c:v>
                </c:pt>
                <c:pt idx="68">
                  <c:v>10.400338619420101</c:v>
                </c:pt>
                <c:pt idx="69">
                  <c:v>10.1184859681146</c:v>
                </c:pt>
                <c:pt idx="70">
                  <c:v>9.0127382277412398</c:v>
                </c:pt>
                <c:pt idx="71">
                  <c:v>8.9305839203970105</c:v>
                </c:pt>
                <c:pt idx="72">
                  <c:v>8.1680115236076798</c:v>
                </c:pt>
                <c:pt idx="73">
                  <c:v>7.74132551584895</c:v>
                </c:pt>
                <c:pt idx="74">
                  <c:v>7.8368107961662501</c:v>
                </c:pt>
                <c:pt idx="75">
                  <c:v>9.1135601425380699</c:v>
                </c:pt>
                <c:pt idx="76">
                  <c:v>7.0206567092475201</c:v>
                </c:pt>
                <c:pt idx="77">
                  <c:v>3.8615556869360801</c:v>
                </c:pt>
                <c:pt idx="78">
                  <c:v>2.53775945133965</c:v>
                </c:pt>
                <c:pt idx="79">
                  <c:v>1.27819217938805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.214860762296435</c:v>
                </c:pt>
                <c:pt idx="115">
                  <c:v>1.55702569198449</c:v>
                </c:pt>
                <c:pt idx="116">
                  <c:v>1.8534690163767999</c:v>
                </c:pt>
                <c:pt idx="117">
                  <c:v>1.9498</c:v>
                </c:pt>
                <c:pt idx="118">
                  <c:v>1.9498</c:v>
                </c:pt>
                <c:pt idx="119">
                  <c:v>1.9498</c:v>
                </c:pt>
                <c:pt idx="120">
                  <c:v>1.8476713831986999</c:v>
                </c:pt>
                <c:pt idx="121">
                  <c:v>1.5441082234858701</c:v>
                </c:pt>
                <c:pt idx="122">
                  <c:v>0.84699895636707601</c:v>
                </c:pt>
                <c:pt idx="123">
                  <c:v>0.30393389951246702</c:v>
                </c:pt>
                <c:pt idx="124">
                  <c:v>0.31370723793250299</c:v>
                </c:pt>
                <c:pt idx="125">
                  <c:v>0.28087000000000001</c:v>
                </c:pt>
                <c:pt idx="126">
                  <c:v>0.25232576400526602</c:v>
                </c:pt>
                <c:pt idx="127">
                  <c:v>0.36284073180909998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1.2251529289813099</c:v>
                </c:pt>
                <c:pt idx="162">
                  <c:v>1.4884792363613499</c:v>
                </c:pt>
                <c:pt idx="163">
                  <c:v>1.7255568854301799</c:v>
                </c:pt>
                <c:pt idx="164">
                  <c:v>2.1213230695432301</c:v>
                </c:pt>
                <c:pt idx="165">
                  <c:v>2.9616130071849001</c:v>
                </c:pt>
                <c:pt idx="166">
                  <c:v>3.3263521870238599</c:v>
                </c:pt>
                <c:pt idx="167">
                  <c:v>3.56235660637787</c:v>
                </c:pt>
                <c:pt idx="168">
                  <c:v>3.1309215890987101</c:v>
                </c:pt>
                <c:pt idx="169">
                  <c:v>3.1969223856559998</c:v>
                </c:pt>
                <c:pt idx="170">
                  <c:v>3.21012199741411</c:v>
                </c:pt>
                <c:pt idx="171">
                  <c:v>2.9278323719573498</c:v>
                </c:pt>
                <c:pt idx="172">
                  <c:v>2.6464161578007799</c:v>
                </c:pt>
                <c:pt idx="173">
                  <c:v>2.2580210432933701</c:v>
                </c:pt>
                <c:pt idx="174">
                  <c:v>1.94572180307289</c:v>
                </c:pt>
                <c:pt idx="175">
                  <c:v>9.4973409286673305E-2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.58593704821367398</c:v>
                </c:pt>
                <c:pt idx="209">
                  <c:v>4.4810866653663401</c:v>
                </c:pt>
                <c:pt idx="210">
                  <c:v>6.69834115120495</c:v>
                </c:pt>
                <c:pt idx="211">
                  <c:v>7.1613939491131804</c:v>
                </c:pt>
                <c:pt idx="212">
                  <c:v>7.58329535765247</c:v>
                </c:pt>
                <c:pt idx="213">
                  <c:v>8.0554891014045502</c:v>
                </c:pt>
                <c:pt idx="214">
                  <c:v>7.4784423221395704</c:v>
                </c:pt>
                <c:pt idx="215">
                  <c:v>7.1836374273717301</c:v>
                </c:pt>
                <c:pt idx="216">
                  <c:v>6.6111286758383203</c:v>
                </c:pt>
                <c:pt idx="217">
                  <c:v>6.4534262738112602</c:v>
                </c:pt>
                <c:pt idx="218">
                  <c:v>6.8072035638298898</c:v>
                </c:pt>
                <c:pt idx="219">
                  <c:v>7.6438319419977496</c:v>
                </c:pt>
                <c:pt idx="220">
                  <c:v>7.3139649785545897</c:v>
                </c:pt>
                <c:pt idx="221">
                  <c:v>6.6894114153966502</c:v>
                </c:pt>
                <c:pt idx="222">
                  <c:v>5.9821309764246298</c:v>
                </c:pt>
                <c:pt idx="223">
                  <c:v>1.9574099999999901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3.2684695235271302</c:v>
                </c:pt>
                <c:pt idx="258">
                  <c:v>4.3947987635621102</c:v>
                </c:pt>
                <c:pt idx="259">
                  <c:v>5.5913424437011203</c:v>
                </c:pt>
                <c:pt idx="260">
                  <c:v>6.1813552003808399</c:v>
                </c:pt>
                <c:pt idx="261">
                  <c:v>7.0010825772303003</c:v>
                </c:pt>
                <c:pt idx="262">
                  <c:v>7.8632548545443601</c:v>
                </c:pt>
                <c:pt idx="263">
                  <c:v>8.3737500068388808</c:v>
                </c:pt>
                <c:pt idx="264">
                  <c:v>8.4031261767839798</c:v>
                </c:pt>
                <c:pt idx="265">
                  <c:v>8.3797688020776793</c:v>
                </c:pt>
                <c:pt idx="266">
                  <c:v>8.9559702538276795</c:v>
                </c:pt>
                <c:pt idx="267">
                  <c:v>9.6463492737166998</c:v>
                </c:pt>
                <c:pt idx="268">
                  <c:v>9.7915922999495102</c:v>
                </c:pt>
                <c:pt idx="269">
                  <c:v>9.4515804571392099</c:v>
                </c:pt>
                <c:pt idx="270">
                  <c:v>8.0588022259314105</c:v>
                </c:pt>
                <c:pt idx="271">
                  <c:v>2.2919585533776301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1.3497999999999899</c:v>
                </c:pt>
                <c:pt idx="306">
                  <c:v>1.8946736400539901</c:v>
                </c:pt>
                <c:pt idx="307">
                  <c:v>2.6998604032918401</c:v>
                </c:pt>
                <c:pt idx="308">
                  <c:v>4.2245238879620404</c:v>
                </c:pt>
                <c:pt idx="309">
                  <c:v>5.93726183612341</c:v>
                </c:pt>
                <c:pt idx="310">
                  <c:v>6.4899646654220398</c:v>
                </c:pt>
                <c:pt idx="311">
                  <c:v>7.4331638834084197</c:v>
                </c:pt>
                <c:pt idx="312">
                  <c:v>7.47794045871946</c:v>
                </c:pt>
                <c:pt idx="313">
                  <c:v>7.9025135129466104</c:v>
                </c:pt>
                <c:pt idx="314">
                  <c:v>8.4661770229065993</c:v>
                </c:pt>
                <c:pt idx="315">
                  <c:v>8.3449809255256699</c:v>
                </c:pt>
                <c:pt idx="316">
                  <c:v>9.0996140376774406</c:v>
                </c:pt>
                <c:pt idx="317">
                  <c:v>8.9853882115867698</c:v>
                </c:pt>
                <c:pt idx="318">
                  <c:v>7.9036385149308801</c:v>
                </c:pt>
                <c:pt idx="319">
                  <c:v>1.9294021390548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1.4996634138336999</c:v>
                </c:pt>
                <c:pt idx="353">
                  <c:v>5.4369525557279497</c:v>
                </c:pt>
                <c:pt idx="354">
                  <c:v>6.6749152530081304</c:v>
                </c:pt>
                <c:pt idx="355">
                  <c:v>6.6629411961145202</c:v>
                </c:pt>
                <c:pt idx="356">
                  <c:v>7.2990038787415203</c:v>
                </c:pt>
                <c:pt idx="357">
                  <c:v>8.5588281788499003</c:v>
                </c:pt>
                <c:pt idx="358">
                  <c:v>6.8609053881158397</c:v>
                </c:pt>
                <c:pt idx="359">
                  <c:v>6.3735788611162301</c:v>
                </c:pt>
                <c:pt idx="360">
                  <c:v>6.6165117396401198</c:v>
                </c:pt>
                <c:pt idx="361">
                  <c:v>6.4835201452248796</c:v>
                </c:pt>
                <c:pt idx="362">
                  <c:v>6.03903486558076</c:v>
                </c:pt>
                <c:pt idx="363">
                  <c:v>6.3764995484186899</c:v>
                </c:pt>
                <c:pt idx="364">
                  <c:v>6.7706980115262798</c:v>
                </c:pt>
                <c:pt idx="365">
                  <c:v>7.4156283596422101</c:v>
                </c:pt>
                <c:pt idx="366">
                  <c:v>6.4508372474767697</c:v>
                </c:pt>
                <c:pt idx="367">
                  <c:v>1.5756141183016401</c:v>
                </c:pt>
                <c:pt idx="368">
                  <c:v>0.76894352730206905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.27120405724475499</c:v>
                </c:pt>
                <c:pt idx="403">
                  <c:v>1.2135915547443501</c:v>
                </c:pt>
                <c:pt idx="404">
                  <c:v>2.4144823625083198</c:v>
                </c:pt>
                <c:pt idx="405">
                  <c:v>3.5104266052949198</c:v>
                </c:pt>
                <c:pt idx="406">
                  <c:v>4.9230185711802896</c:v>
                </c:pt>
                <c:pt idx="407">
                  <c:v>5.7138740301538702</c:v>
                </c:pt>
                <c:pt idx="408">
                  <c:v>5.3188022716613403</c:v>
                </c:pt>
                <c:pt idx="409">
                  <c:v>4.5700721330910197</c:v>
                </c:pt>
                <c:pt idx="410">
                  <c:v>4.0572424676894698</c:v>
                </c:pt>
                <c:pt idx="411">
                  <c:v>3.8488778186896901</c:v>
                </c:pt>
                <c:pt idx="412">
                  <c:v>2.5379737804370799</c:v>
                </c:pt>
                <c:pt idx="413">
                  <c:v>1.2520046568334</c:v>
                </c:pt>
                <c:pt idx="414">
                  <c:v>1.0175285818370901</c:v>
                </c:pt>
                <c:pt idx="415">
                  <c:v>0.29208211568173098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.84783640790859005</c:v>
                </c:pt>
                <c:pt idx="433">
                  <c:v>1.0116661266257601</c:v>
                </c:pt>
                <c:pt idx="434">
                  <c:v>0.93111783622397104</c:v>
                </c:pt>
                <c:pt idx="435">
                  <c:v>1.4830761511893</c:v>
                </c:pt>
                <c:pt idx="436">
                  <c:v>1.8950010556513099</c:v>
                </c:pt>
                <c:pt idx="437">
                  <c:v>1.87522686362444</c:v>
                </c:pt>
                <c:pt idx="438">
                  <c:v>2.25088506296292</c:v>
                </c:pt>
                <c:pt idx="439">
                  <c:v>2.4341914554995401</c:v>
                </c:pt>
                <c:pt idx="440">
                  <c:v>2.3885460656247801</c:v>
                </c:pt>
                <c:pt idx="441">
                  <c:v>1.8272173729662</c:v>
                </c:pt>
                <c:pt idx="442">
                  <c:v>1.53073111377464</c:v>
                </c:pt>
                <c:pt idx="443">
                  <c:v>1.39032261157777</c:v>
                </c:pt>
                <c:pt idx="444">
                  <c:v>0.33829575180175603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.93178568754312896</c:v>
                </c:pt>
                <c:pt idx="449">
                  <c:v>8.5784339434445105</c:v>
                </c:pt>
                <c:pt idx="450">
                  <c:v>11.665009389659099</c:v>
                </c:pt>
                <c:pt idx="451">
                  <c:v>13.890598684485401</c:v>
                </c:pt>
                <c:pt idx="452">
                  <c:v>11.9865322221354</c:v>
                </c:pt>
                <c:pt idx="453">
                  <c:v>10.119233793165</c:v>
                </c:pt>
                <c:pt idx="454">
                  <c:v>7.9262770421102298</c:v>
                </c:pt>
                <c:pt idx="455">
                  <c:v>7.2395926878451498</c:v>
                </c:pt>
                <c:pt idx="456">
                  <c:v>7.0663822978930098</c:v>
                </c:pt>
                <c:pt idx="457">
                  <c:v>7.0567527276437296</c:v>
                </c:pt>
                <c:pt idx="458">
                  <c:v>6.8283511693098999</c:v>
                </c:pt>
                <c:pt idx="459">
                  <c:v>7.3492057744092296</c:v>
                </c:pt>
                <c:pt idx="460">
                  <c:v>6.5467868346660296</c:v>
                </c:pt>
                <c:pt idx="461">
                  <c:v>4.6479807431758404</c:v>
                </c:pt>
                <c:pt idx="462">
                  <c:v>3.8174305492690102</c:v>
                </c:pt>
                <c:pt idx="463">
                  <c:v>2.0243022549329499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.1</c:v>
                </c:pt>
                <c:pt idx="545">
                  <c:v>1.4833613795830101</c:v>
                </c:pt>
                <c:pt idx="546">
                  <c:v>3.4736640887391799</c:v>
                </c:pt>
                <c:pt idx="547">
                  <c:v>4.9993619068000301</c:v>
                </c:pt>
                <c:pt idx="548">
                  <c:v>5.6516978062126002</c:v>
                </c:pt>
                <c:pt idx="549">
                  <c:v>6.8448015743928101</c:v>
                </c:pt>
                <c:pt idx="550">
                  <c:v>7.8636373199356804</c:v>
                </c:pt>
                <c:pt idx="551">
                  <c:v>8.4041888041102499</c:v>
                </c:pt>
                <c:pt idx="552">
                  <c:v>8.4084285252949993</c:v>
                </c:pt>
                <c:pt idx="553">
                  <c:v>9.0633469456520004</c:v>
                </c:pt>
                <c:pt idx="554">
                  <c:v>8.2898293477568004</c:v>
                </c:pt>
                <c:pt idx="555">
                  <c:v>7.3963419079424098</c:v>
                </c:pt>
                <c:pt idx="556">
                  <c:v>7.2380935526361796</c:v>
                </c:pt>
                <c:pt idx="557">
                  <c:v>6.5472852384066904</c:v>
                </c:pt>
                <c:pt idx="558">
                  <c:v>6.2662359590738799</c:v>
                </c:pt>
                <c:pt idx="559">
                  <c:v>1.78918039761118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1.0497999999999901</c:v>
                </c:pt>
                <c:pt idx="593">
                  <c:v>4.6331771702634299</c:v>
                </c:pt>
                <c:pt idx="594">
                  <c:v>5.3145289107340297</c:v>
                </c:pt>
                <c:pt idx="595">
                  <c:v>6.0202246775862402</c:v>
                </c:pt>
                <c:pt idx="596">
                  <c:v>6.4883165446572804</c:v>
                </c:pt>
                <c:pt idx="597">
                  <c:v>6.6182619700399004</c:v>
                </c:pt>
                <c:pt idx="598">
                  <c:v>5.8909969847328201</c:v>
                </c:pt>
                <c:pt idx="599">
                  <c:v>5.4676452293424598</c:v>
                </c:pt>
                <c:pt idx="600">
                  <c:v>4.4463307276934101</c:v>
                </c:pt>
                <c:pt idx="601">
                  <c:v>3.7135239464157901</c:v>
                </c:pt>
                <c:pt idx="602">
                  <c:v>3.2078332346436502</c:v>
                </c:pt>
                <c:pt idx="603">
                  <c:v>3.7582866311358298</c:v>
                </c:pt>
                <c:pt idx="604">
                  <c:v>3.1431968429117401</c:v>
                </c:pt>
                <c:pt idx="605">
                  <c:v>2.76791332234589</c:v>
                </c:pt>
                <c:pt idx="606">
                  <c:v>2.8073363186162599</c:v>
                </c:pt>
                <c:pt idx="607">
                  <c:v>1.7243126886422899</c:v>
                </c:pt>
                <c:pt idx="608">
                  <c:v>8.3277552785746098E-4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.20509694993071101</c:v>
                </c:pt>
                <c:pt idx="642">
                  <c:v>0.40521318315784299</c:v>
                </c:pt>
                <c:pt idx="643">
                  <c:v>0.91681391087265196</c:v>
                </c:pt>
                <c:pt idx="644">
                  <c:v>1.6154811479351501</c:v>
                </c:pt>
                <c:pt idx="645">
                  <c:v>3.07485733247182</c:v>
                </c:pt>
                <c:pt idx="646">
                  <c:v>3.34151759929685</c:v>
                </c:pt>
                <c:pt idx="647">
                  <c:v>3.2935920582246099</c:v>
                </c:pt>
                <c:pt idx="648">
                  <c:v>3.1362945985809598</c:v>
                </c:pt>
                <c:pt idx="649">
                  <c:v>2.61900584709432</c:v>
                </c:pt>
                <c:pt idx="650">
                  <c:v>2.1141631448151101</c:v>
                </c:pt>
                <c:pt idx="651">
                  <c:v>1.1440423163960001</c:v>
                </c:pt>
                <c:pt idx="652">
                  <c:v>0.33963320612708697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2.0341953861003801</c:v>
                </c:pt>
                <c:pt idx="690">
                  <c:v>2.7214980128827602</c:v>
                </c:pt>
                <c:pt idx="691">
                  <c:v>2.4577115883930398</c:v>
                </c:pt>
                <c:pt idx="692">
                  <c:v>2.9041128808877001</c:v>
                </c:pt>
                <c:pt idx="693">
                  <c:v>3.1970653296688401</c:v>
                </c:pt>
                <c:pt idx="694">
                  <c:v>4.5475628906822498</c:v>
                </c:pt>
                <c:pt idx="695">
                  <c:v>5.7597964247505899</c:v>
                </c:pt>
                <c:pt idx="696">
                  <c:v>6.1142537529761496</c:v>
                </c:pt>
                <c:pt idx="697">
                  <c:v>7.45560268041047</c:v>
                </c:pt>
                <c:pt idx="698">
                  <c:v>7.2337332974205699</c:v>
                </c:pt>
                <c:pt idx="699">
                  <c:v>6.4788140695802499</c:v>
                </c:pt>
                <c:pt idx="700">
                  <c:v>6.2020601277006104</c:v>
                </c:pt>
                <c:pt idx="701">
                  <c:v>5.4850427215993998</c:v>
                </c:pt>
                <c:pt idx="702">
                  <c:v>4.5906579651099202</c:v>
                </c:pt>
                <c:pt idx="703">
                  <c:v>3.1845391672126402</c:v>
                </c:pt>
                <c:pt idx="704">
                  <c:v>2.54898832653602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.29900949152947187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.19402031455614299</c:v>
                </c:pt>
                <c:pt idx="739">
                  <c:v>1.68710007580627</c:v>
                </c:pt>
                <c:pt idx="740">
                  <c:v>2.8860948651163101</c:v>
                </c:pt>
                <c:pt idx="741">
                  <c:v>3.4592305419277398</c:v>
                </c:pt>
                <c:pt idx="742">
                  <c:v>3.4928612514366102</c:v>
                </c:pt>
                <c:pt idx="743">
                  <c:v>3.6629386022452199</c:v>
                </c:pt>
                <c:pt idx="744">
                  <c:v>3.7217405727040198</c:v>
                </c:pt>
                <c:pt idx="745">
                  <c:v>3.7656231143691001</c:v>
                </c:pt>
                <c:pt idx="746">
                  <c:v>3.1993802683148802</c:v>
                </c:pt>
                <c:pt idx="747">
                  <c:v>2.1748746535180801</c:v>
                </c:pt>
                <c:pt idx="748">
                  <c:v>1.6072986588100799</c:v>
                </c:pt>
                <c:pt idx="749">
                  <c:v>2.0118647092407098</c:v>
                </c:pt>
                <c:pt idx="750">
                  <c:v>1.9163408770961801</c:v>
                </c:pt>
                <c:pt idx="751">
                  <c:v>5.8234078810272698E-2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2.14221513038953</c:v>
                </c:pt>
                <c:pt idx="786">
                  <c:v>3.8888480735642901</c:v>
                </c:pt>
                <c:pt idx="787">
                  <c:v>5.1068097244685502</c:v>
                </c:pt>
                <c:pt idx="788">
                  <c:v>5.5918292657963802</c:v>
                </c:pt>
                <c:pt idx="789">
                  <c:v>5.5873577802749796</c:v>
                </c:pt>
                <c:pt idx="790">
                  <c:v>4.7165300699083001</c:v>
                </c:pt>
                <c:pt idx="791">
                  <c:v>4.0884415891423398</c:v>
                </c:pt>
                <c:pt idx="792">
                  <c:v>3.6735792646940699</c:v>
                </c:pt>
                <c:pt idx="793">
                  <c:v>3.4898880426223799</c:v>
                </c:pt>
                <c:pt idx="794">
                  <c:v>3.7950981631298202</c:v>
                </c:pt>
                <c:pt idx="795">
                  <c:v>4.0103563735436003</c:v>
                </c:pt>
                <c:pt idx="796">
                  <c:v>3.7450759523224502</c:v>
                </c:pt>
                <c:pt idx="797">
                  <c:v>2.8704936165382202</c:v>
                </c:pt>
                <c:pt idx="798">
                  <c:v>3.5569141438315799</c:v>
                </c:pt>
                <c:pt idx="799">
                  <c:v>2.21550165687959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.99716008704735504</c:v>
                </c:pt>
                <c:pt idx="834">
                  <c:v>3.5989306675344102</c:v>
                </c:pt>
                <c:pt idx="835">
                  <c:v>5.7238007842872198</c:v>
                </c:pt>
                <c:pt idx="836">
                  <c:v>5.5691243877181504</c:v>
                </c:pt>
                <c:pt idx="837">
                  <c:v>5.5647306377382497</c:v>
                </c:pt>
                <c:pt idx="838">
                  <c:v>4.4791249383232801</c:v>
                </c:pt>
                <c:pt idx="839">
                  <c:v>4.1065265664695598</c:v>
                </c:pt>
                <c:pt idx="840">
                  <c:v>3.7570957321687102</c:v>
                </c:pt>
                <c:pt idx="841">
                  <c:v>4.41555808410238</c:v>
                </c:pt>
                <c:pt idx="842">
                  <c:v>4.4721388291361199</c:v>
                </c:pt>
                <c:pt idx="843">
                  <c:v>4.6231500704445301</c:v>
                </c:pt>
                <c:pt idx="844">
                  <c:v>3.3785235408874801</c:v>
                </c:pt>
                <c:pt idx="845">
                  <c:v>1.5277394816154299</c:v>
                </c:pt>
                <c:pt idx="846">
                  <c:v>1.44254670266535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7.6789196737416021E-2</c:v>
                </c:pt>
                <c:pt idx="863">
                  <c:v>0.26901813411499598</c:v>
                </c:pt>
                <c:pt idx="864">
                  <c:v>1.6073439478875799</c:v>
                </c:pt>
                <c:pt idx="865">
                  <c:v>1.63717090961747</c:v>
                </c:pt>
                <c:pt idx="866">
                  <c:v>1.8087321722054699</c:v>
                </c:pt>
                <c:pt idx="867">
                  <c:v>1.94699601952887</c:v>
                </c:pt>
                <c:pt idx="868">
                  <c:v>2.1988766301435199</c:v>
                </c:pt>
                <c:pt idx="869">
                  <c:v>1.92582420397363</c:v>
                </c:pt>
                <c:pt idx="870">
                  <c:v>1.7906050073081301</c:v>
                </c:pt>
                <c:pt idx="871">
                  <c:v>1.5758863019842599</c:v>
                </c:pt>
                <c:pt idx="872">
                  <c:v>1.5550497665388601</c:v>
                </c:pt>
                <c:pt idx="873">
                  <c:v>1.5456155464322301</c:v>
                </c:pt>
                <c:pt idx="874">
                  <c:v>1.63332710272221</c:v>
                </c:pt>
                <c:pt idx="875">
                  <c:v>0.30354346391645098</c:v>
                </c:pt>
                <c:pt idx="876">
                  <c:v>0.55493794565718801</c:v>
                </c:pt>
                <c:pt idx="877">
                  <c:v>0.48915612006793502</c:v>
                </c:pt>
                <c:pt idx="878">
                  <c:v>0.47117787709039199</c:v>
                </c:pt>
                <c:pt idx="879">
                  <c:v>0.24502485130406201</c:v>
                </c:pt>
                <c:pt idx="880">
                  <c:v>1.4398</c:v>
                </c:pt>
                <c:pt idx="881">
                  <c:v>2.5977677644787498</c:v>
                </c:pt>
                <c:pt idx="882">
                  <c:v>2.82278441762073</c:v>
                </c:pt>
                <c:pt idx="883">
                  <c:v>2.54351922337568</c:v>
                </c:pt>
                <c:pt idx="884">
                  <c:v>5.3416784492141298</c:v>
                </c:pt>
                <c:pt idx="885">
                  <c:v>7.1356521425700796</c:v>
                </c:pt>
                <c:pt idx="886">
                  <c:v>7.2365639970390498</c:v>
                </c:pt>
                <c:pt idx="887">
                  <c:v>6.8957918194305297</c:v>
                </c:pt>
                <c:pt idx="888">
                  <c:v>8.1842524253611497</c:v>
                </c:pt>
                <c:pt idx="889">
                  <c:v>9.2564631948712908</c:v>
                </c:pt>
                <c:pt idx="890">
                  <c:v>8.2737660580680306</c:v>
                </c:pt>
                <c:pt idx="891">
                  <c:v>7.9617957447342196</c:v>
                </c:pt>
                <c:pt idx="892">
                  <c:v>6.8254937040833701</c:v>
                </c:pt>
                <c:pt idx="893">
                  <c:v>6.6572418906774304</c:v>
                </c:pt>
                <c:pt idx="894">
                  <c:v>5.9529024125285801</c:v>
                </c:pt>
                <c:pt idx="895">
                  <c:v>4.21104781483327</c:v>
                </c:pt>
                <c:pt idx="896">
                  <c:v>3.3931844699478999</c:v>
                </c:pt>
                <c:pt idx="897">
                  <c:v>1.7627790977264099</c:v>
                </c:pt>
                <c:pt idx="898">
                  <c:v>4.5744758634159943E-2</c:v>
                </c:pt>
                <c:pt idx="899">
                  <c:v>0</c:v>
                </c:pt>
                <c:pt idx="900">
                  <c:v>0</c:v>
                </c:pt>
                <c:pt idx="901">
                  <c:v>1.9358643259940189E-3</c:v>
                </c:pt>
                <c:pt idx="902">
                  <c:v>0.83935303314032605</c:v>
                </c:pt>
                <c:pt idx="903">
                  <c:v>0.278996395950519</c:v>
                </c:pt>
                <c:pt idx="904">
                  <c:v>0.31392611794935199</c:v>
                </c:pt>
                <c:pt idx="905">
                  <c:v>0.15150511062778002</c:v>
                </c:pt>
                <c:pt idx="906">
                  <c:v>0.56804637398841895</c:v>
                </c:pt>
                <c:pt idx="907">
                  <c:v>1.0705253487561901</c:v>
                </c:pt>
                <c:pt idx="908">
                  <c:v>0.20548322873220701</c:v>
                </c:pt>
                <c:pt idx="909">
                  <c:v>0.62834755013547505</c:v>
                </c:pt>
                <c:pt idx="910">
                  <c:v>0.52243375268342596</c:v>
                </c:pt>
                <c:pt idx="9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C4-4677-ADB2-11BB4F78251F}"/>
            </c:ext>
          </c:extLst>
        </c:ser>
        <c:ser>
          <c:idx val="17"/>
          <c:order val="3"/>
          <c:tx>
            <c:strRef>
              <c:f>'Figure 24'!$R$26</c:f>
              <c:strCache>
                <c:ptCount val="1"/>
                <c:pt idx="0">
                  <c:v>Pumped hydro load offset</c:v>
                </c:pt>
              </c:strCache>
            </c:strRef>
          </c:tx>
          <c:spPr>
            <a:solidFill>
              <a:srgbClr val="6DC1D8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R$27:$R$938</c:f>
              <c:numCache>
                <c:formatCode>0.0</c:formatCode>
                <c:ptCount val="912"/>
                <c:pt idx="0">
                  <c:v>0.25</c:v>
                </c:pt>
                <c:pt idx="1">
                  <c:v>0.21199999999999999</c:v>
                </c:pt>
                <c:pt idx="2">
                  <c:v>0.188</c:v>
                </c:pt>
                <c:pt idx="3">
                  <c:v>0.19800000000000001</c:v>
                </c:pt>
                <c:pt idx="4">
                  <c:v>0.21199999999999999</c:v>
                </c:pt>
                <c:pt idx="5">
                  <c:v>0.19400000000000001</c:v>
                </c:pt>
                <c:pt idx="6">
                  <c:v>0.24012453924958799</c:v>
                </c:pt>
                <c:pt idx="7">
                  <c:v>0.55683571523631503</c:v>
                </c:pt>
                <c:pt idx="8">
                  <c:v>0.53194505950011295</c:v>
                </c:pt>
                <c:pt idx="9">
                  <c:v>0.54200000000000004</c:v>
                </c:pt>
                <c:pt idx="10">
                  <c:v>0.48763528733473799</c:v>
                </c:pt>
                <c:pt idx="11">
                  <c:v>0.544340224639975</c:v>
                </c:pt>
                <c:pt idx="12">
                  <c:v>0.57640657592199895</c:v>
                </c:pt>
                <c:pt idx="13">
                  <c:v>0.56685337683426396</c:v>
                </c:pt>
                <c:pt idx="14">
                  <c:v>0.40960819993317599</c:v>
                </c:pt>
                <c:pt idx="15">
                  <c:v>2.1238414286060499</c:v>
                </c:pt>
                <c:pt idx="16">
                  <c:v>3.4239999999999999</c:v>
                </c:pt>
                <c:pt idx="17">
                  <c:v>3.4540000000000002</c:v>
                </c:pt>
                <c:pt idx="18">
                  <c:v>3.464</c:v>
                </c:pt>
                <c:pt idx="19">
                  <c:v>3.5350000000000001</c:v>
                </c:pt>
                <c:pt idx="20">
                  <c:v>3.4940000000000002</c:v>
                </c:pt>
                <c:pt idx="21">
                  <c:v>3.46</c:v>
                </c:pt>
                <c:pt idx="22">
                  <c:v>3.4780000000000002</c:v>
                </c:pt>
                <c:pt idx="23">
                  <c:v>3.3889999999999998</c:v>
                </c:pt>
                <c:pt idx="24">
                  <c:v>3.3410000000000002</c:v>
                </c:pt>
                <c:pt idx="25">
                  <c:v>3.4350000000000001</c:v>
                </c:pt>
                <c:pt idx="26">
                  <c:v>3.4119999999999999</c:v>
                </c:pt>
                <c:pt idx="27">
                  <c:v>3.4020000000000001</c:v>
                </c:pt>
                <c:pt idx="28">
                  <c:v>3.4340000000000002</c:v>
                </c:pt>
                <c:pt idx="29">
                  <c:v>3.4409999999999998</c:v>
                </c:pt>
                <c:pt idx="30">
                  <c:v>3.4409999999999998</c:v>
                </c:pt>
                <c:pt idx="31">
                  <c:v>2.6110000000000002</c:v>
                </c:pt>
                <c:pt idx="32">
                  <c:v>1.7849999999999999</c:v>
                </c:pt>
                <c:pt idx="33">
                  <c:v>1.3320000000000001</c:v>
                </c:pt>
                <c:pt idx="34">
                  <c:v>1.02102544092879</c:v>
                </c:pt>
                <c:pt idx="35">
                  <c:v>0.82799999999999996</c:v>
                </c:pt>
                <c:pt idx="36">
                  <c:v>0.66600000000000004</c:v>
                </c:pt>
                <c:pt idx="37">
                  <c:v>0.999</c:v>
                </c:pt>
                <c:pt idx="38">
                  <c:v>0.999</c:v>
                </c:pt>
                <c:pt idx="39">
                  <c:v>0.66600000000000004</c:v>
                </c:pt>
                <c:pt idx="40">
                  <c:v>0.33300000000000002</c:v>
                </c:pt>
                <c:pt idx="41">
                  <c:v>0.66600000000000004</c:v>
                </c:pt>
                <c:pt idx="42">
                  <c:v>0.91941065398190003</c:v>
                </c:pt>
                <c:pt idx="43">
                  <c:v>0.66600000000000004</c:v>
                </c:pt>
                <c:pt idx="44">
                  <c:v>0.75941069444915599</c:v>
                </c:pt>
                <c:pt idx="45">
                  <c:v>0.33300000000000002</c:v>
                </c:pt>
                <c:pt idx="46">
                  <c:v>0.999</c:v>
                </c:pt>
                <c:pt idx="47">
                  <c:v>0.66600000000000004</c:v>
                </c:pt>
                <c:pt idx="48">
                  <c:v>0</c:v>
                </c:pt>
                <c:pt idx="49">
                  <c:v>0.15201981237930101</c:v>
                </c:pt>
                <c:pt idx="50">
                  <c:v>0.23734926853156399</c:v>
                </c:pt>
                <c:pt idx="51">
                  <c:v>0.33300000000000002</c:v>
                </c:pt>
                <c:pt idx="52">
                  <c:v>0.25113466254800698</c:v>
                </c:pt>
                <c:pt idx="53">
                  <c:v>0.40745808049214099</c:v>
                </c:pt>
                <c:pt idx="54">
                  <c:v>0.37172294684028701</c:v>
                </c:pt>
                <c:pt idx="55">
                  <c:v>0.25212229697273097</c:v>
                </c:pt>
                <c:pt idx="56">
                  <c:v>0.436036082013879</c:v>
                </c:pt>
                <c:pt idx="57">
                  <c:v>0.22408732336661</c:v>
                </c:pt>
                <c:pt idx="58">
                  <c:v>0.22025573930513201</c:v>
                </c:pt>
                <c:pt idx="59">
                  <c:v>0.20348448189759399</c:v>
                </c:pt>
                <c:pt idx="60">
                  <c:v>0.33560946201384301</c:v>
                </c:pt>
                <c:pt idx="61">
                  <c:v>0.33300000000000002</c:v>
                </c:pt>
                <c:pt idx="62">
                  <c:v>0.66600000000000004</c:v>
                </c:pt>
                <c:pt idx="63">
                  <c:v>2.1892541150435698</c:v>
                </c:pt>
                <c:pt idx="64">
                  <c:v>3.6480000000000001</c:v>
                </c:pt>
                <c:pt idx="65">
                  <c:v>3.6480000000000001</c:v>
                </c:pt>
                <c:pt idx="66">
                  <c:v>3.6480000000000001</c:v>
                </c:pt>
                <c:pt idx="67">
                  <c:v>3.6480000000000001</c:v>
                </c:pt>
                <c:pt idx="68">
                  <c:v>3.6480000000000001</c:v>
                </c:pt>
                <c:pt idx="69">
                  <c:v>3.6480000000000001</c:v>
                </c:pt>
                <c:pt idx="70">
                  <c:v>3.6480000000000001</c:v>
                </c:pt>
                <c:pt idx="71">
                  <c:v>3.6480000000000001</c:v>
                </c:pt>
                <c:pt idx="72">
                  <c:v>3.6480000000000001</c:v>
                </c:pt>
                <c:pt idx="73">
                  <c:v>3.6480000000000001</c:v>
                </c:pt>
                <c:pt idx="74">
                  <c:v>3.6480000000000001</c:v>
                </c:pt>
                <c:pt idx="75">
                  <c:v>3.6480000000000001</c:v>
                </c:pt>
                <c:pt idx="76">
                  <c:v>3.6480000000000001</c:v>
                </c:pt>
                <c:pt idx="77">
                  <c:v>3.6480000000000001</c:v>
                </c:pt>
                <c:pt idx="78">
                  <c:v>3.6480000000000001</c:v>
                </c:pt>
                <c:pt idx="79">
                  <c:v>2.8380000000000001</c:v>
                </c:pt>
                <c:pt idx="80">
                  <c:v>1.7811558395600999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.24</c:v>
                </c:pt>
                <c:pt idx="115">
                  <c:v>0.54738221367728301</c:v>
                </c:pt>
                <c:pt idx="116">
                  <c:v>1.2695589808607699</c:v>
                </c:pt>
                <c:pt idx="117">
                  <c:v>1.7042694219355501</c:v>
                </c:pt>
                <c:pt idx="118">
                  <c:v>1.7165301698692199</c:v>
                </c:pt>
                <c:pt idx="119">
                  <c:v>1.4925837712338801</c:v>
                </c:pt>
                <c:pt idx="120">
                  <c:v>1.73972654025299</c:v>
                </c:pt>
                <c:pt idx="121">
                  <c:v>1.5720000000000001</c:v>
                </c:pt>
                <c:pt idx="122">
                  <c:v>1.2390000000000001</c:v>
                </c:pt>
                <c:pt idx="123">
                  <c:v>1.3600214062178</c:v>
                </c:pt>
                <c:pt idx="124">
                  <c:v>1.1184068911615199</c:v>
                </c:pt>
                <c:pt idx="125">
                  <c:v>0.95305234555065299</c:v>
                </c:pt>
                <c:pt idx="126">
                  <c:v>1.3525407363926301</c:v>
                </c:pt>
                <c:pt idx="127">
                  <c:v>0.33300000000000002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1.06789031049438</c:v>
                </c:pt>
                <c:pt idx="162">
                  <c:v>2.2638557995659099</c:v>
                </c:pt>
                <c:pt idx="163">
                  <c:v>2.238</c:v>
                </c:pt>
                <c:pt idx="164">
                  <c:v>2.238</c:v>
                </c:pt>
                <c:pt idx="165">
                  <c:v>2.238</c:v>
                </c:pt>
                <c:pt idx="166">
                  <c:v>2.54391001781093</c:v>
                </c:pt>
                <c:pt idx="167">
                  <c:v>2.8380000000000001</c:v>
                </c:pt>
                <c:pt idx="168">
                  <c:v>2.8380000000000001</c:v>
                </c:pt>
                <c:pt idx="169">
                  <c:v>2.8380000000000001</c:v>
                </c:pt>
                <c:pt idx="170">
                  <c:v>2.5150620244122601</c:v>
                </c:pt>
                <c:pt idx="171">
                  <c:v>2.4380000000000002</c:v>
                </c:pt>
                <c:pt idx="172">
                  <c:v>2.2717786584567898</c:v>
                </c:pt>
                <c:pt idx="173">
                  <c:v>2.3407063230280398</c:v>
                </c:pt>
                <c:pt idx="174">
                  <c:v>2.6379999999999999</c:v>
                </c:pt>
                <c:pt idx="175">
                  <c:v>1.0429298375737399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.24</c:v>
                </c:pt>
                <c:pt idx="209">
                  <c:v>3.0938221206688898</c:v>
                </c:pt>
                <c:pt idx="210">
                  <c:v>3.3149999999999999</c:v>
                </c:pt>
                <c:pt idx="211">
                  <c:v>3.3149999999999999</c:v>
                </c:pt>
                <c:pt idx="212">
                  <c:v>3.3149999999999999</c:v>
                </c:pt>
                <c:pt idx="213">
                  <c:v>3.3149999999999999</c:v>
                </c:pt>
                <c:pt idx="214">
                  <c:v>3.2852910964148299</c:v>
                </c:pt>
                <c:pt idx="215">
                  <c:v>3.3149999999999999</c:v>
                </c:pt>
                <c:pt idx="216">
                  <c:v>3.1150000000000002</c:v>
                </c:pt>
                <c:pt idx="217">
                  <c:v>3.3149999999999999</c:v>
                </c:pt>
                <c:pt idx="218">
                  <c:v>3.3149999999999999</c:v>
                </c:pt>
                <c:pt idx="219">
                  <c:v>3.3149999999999999</c:v>
                </c:pt>
                <c:pt idx="220">
                  <c:v>3.3149999999999999</c:v>
                </c:pt>
                <c:pt idx="221">
                  <c:v>3.3149999999999999</c:v>
                </c:pt>
                <c:pt idx="222">
                  <c:v>3.3149999999999999</c:v>
                </c:pt>
                <c:pt idx="223">
                  <c:v>2.0037874330946002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3.0929508098996599</c:v>
                </c:pt>
                <c:pt idx="258">
                  <c:v>3.0945066006688902</c:v>
                </c:pt>
                <c:pt idx="259">
                  <c:v>3.3149999999999999</c:v>
                </c:pt>
                <c:pt idx="260">
                  <c:v>3.3149999999999999</c:v>
                </c:pt>
                <c:pt idx="261">
                  <c:v>3.3149999999999999</c:v>
                </c:pt>
                <c:pt idx="262">
                  <c:v>3.3149999999999999</c:v>
                </c:pt>
                <c:pt idx="263">
                  <c:v>3.3149999999999999</c:v>
                </c:pt>
                <c:pt idx="264">
                  <c:v>3.3110099566254299</c:v>
                </c:pt>
                <c:pt idx="265">
                  <c:v>3.3149999999999999</c:v>
                </c:pt>
                <c:pt idx="266">
                  <c:v>3.3149999999999999</c:v>
                </c:pt>
                <c:pt idx="267">
                  <c:v>3.3149999999999999</c:v>
                </c:pt>
                <c:pt idx="268">
                  <c:v>3.3149999999999999</c:v>
                </c:pt>
                <c:pt idx="269">
                  <c:v>3.3149999999999999</c:v>
                </c:pt>
                <c:pt idx="270">
                  <c:v>3.3149999999999999</c:v>
                </c:pt>
                <c:pt idx="271">
                  <c:v>2.3519404410646101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.11785714285714199</c:v>
                </c:pt>
                <c:pt idx="305">
                  <c:v>1.53806884499025</c:v>
                </c:pt>
                <c:pt idx="306">
                  <c:v>2.7149999999999999</c:v>
                </c:pt>
                <c:pt idx="307">
                  <c:v>3.3149999999999999</c:v>
                </c:pt>
                <c:pt idx="308">
                  <c:v>3.3149999999999999</c:v>
                </c:pt>
                <c:pt idx="309">
                  <c:v>3.3149999999999999</c:v>
                </c:pt>
                <c:pt idx="310">
                  <c:v>3.3149999999999999</c:v>
                </c:pt>
                <c:pt idx="311">
                  <c:v>3.3149999999999999</c:v>
                </c:pt>
                <c:pt idx="312">
                  <c:v>3.3149999999999999</c:v>
                </c:pt>
                <c:pt idx="313">
                  <c:v>3.6480000000000001</c:v>
                </c:pt>
                <c:pt idx="314">
                  <c:v>3.6480000000000001</c:v>
                </c:pt>
                <c:pt idx="315">
                  <c:v>3.6480000000000001</c:v>
                </c:pt>
                <c:pt idx="316">
                  <c:v>3.6480000000000001</c:v>
                </c:pt>
                <c:pt idx="317">
                  <c:v>3.6480000000000001</c:v>
                </c:pt>
                <c:pt idx="318">
                  <c:v>3.6480000000000001</c:v>
                </c:pt>
                <c:pt idx="319">
                  <c:v>1.79138348123479</c:v>
                </c:pt>
                <c:pt idx="320">
                  <c:v>5.6718889494889999E-2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.04</c:v>
                </c:pt>
                <c:pt idx="340">
                  <c:v>0</c:v>
                </c:pt>
                <c:pt idx="341">
                  <c:v>0</c:v>
                </c:pt>
                <c:pt idx="342">
                  <c:v>0.16</c:v>
                </c:pt>
                <c:pt idx="343">
                  <c:v>0.13924610036954099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.20182572614107799</c:v>
                </c:pt>
                <c:pt idx="352">
                  <c:v>1.4198208023846399</c:v>
                </c:pt>
                <c:pt idx="353">
                  <c:v>3.048</c:v>
                </c:pt>
                <c:pt idx="354">
                  <c:v>3.6480000000000001</c:v>
                </c:pt>
                <c:pt idx="355">
                  <c:v>3.6480000000000001</c:v>
                </c:pt>
                <c:pt idx="356">
                  <c:v>3.6480000000000001</c:v>
                </c:pt>
                <c:pt idx="357">
                  <c:v>3.05820103705685</c:v>
                </c:pt>
                <c:pt idx="358">
                  <c:v>3.6480000000000001</c:v>
                </c:pt>
                <c:pt idx="359">
                  <c:v>3.6480000000000001</c:v>
                </c:pt>
                <c:pt idx="360">
                  <c:v>3.2540976413181602</c:v>
                </c:pt>
                <c:pt idx="361">
                  <c:v>3.6480000000000001</c:v>
                </c:pt>
                <c:pt idx="362">
                  <c:v>3.6480000000000001</c:v>
                </c:pt>
                <c:pt idx="363">
                  <c:v>3.6480000000000001</c:v>
                </c:pt>
                <c:pt idx="364">
                  <c:v>3.6480000000000001</c:v>
                </c:pt>
                <c:pt idx="365">
                  <c:v>3.448</c:v>
                </c:pt>
                <c:pt idx="366">
                  <c:v>3.2480000000000002</c:v>
                </c:pt>
                <c:pt idx="367">
                  <c:v>2.5846088163427998</c:v>
                </c:pt>
                <c:pt idx="368">
                  <c:v>0.25062760046327498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.04</c:v>
                </c:pt>
                <c:pt idx="433">
                  <c:v>0.12</c:v>
                </c:pt>
                <c:pt idx="434">
                  <c:v>0.04</c:v>
                </c:pt>
                <c:pt idx="435">
                  <c:v>0.04</c:v>
                </c:pt>
                <c:pt idx="436">
                  <c:v>0.04</c:v>
                </c:pt>
                <c:pt idx="437">
                  <c:v>5.0805395427736301E-2</c:v>
                </c:pt>
                <c:pt idx="438">
                  <c:v>0.04</c:v>
                </c:pt>
                <c:pt idx="439">
                  <c:v>0.04</c:v>
                </c:pt>
                <c:pt idx="440">
                  <c:v>0.18795227983191101</c:v>
                </c:pt>
                <c:pt idx="441">
                  <c:v>0.23412827173233799</c:v>
                </c:pt>
                <c:pt idx="442">
                  <c:v>0.04</c:v>
                </c:pt>
                <c:pt idx="443">
                  <c:v>0.04</c:v>
                </c:pt>
                <c:pt idx="444">
                  <c:v>0.04</c:v>
                </c:pt>
                <c:pt idx="445">
                  <c:v>0</c:v>
                </c:pt>
                <c:pt idx="446">
                  <c:v>3.9999999999999397E-2</c:v>
                </c:pt>
                <c:pt idx="447">
                  <c:v>0.04</c:v>
                </c:pt>
                <c:pt idx="448">
                  <c:v>1.61</c:v>
                </c:pt>
                <c:pt idx="449">
                  <c:v>1.61</c:v>
                </c:pt>
                <c:pt idx="450">
                  <c:v>1.61</c:v>
                </c:pt>
                <c:pt idx="451">
                  <c:v>1.61</c:v>
                </c:pt>
                <c:pt idx="452">
                  <c:v>1.61</c:v>
                </c:pt>
                <c:pt idx="453">
                  <c:v>1.61</c:v>
                </c:pt>
                <c:pt idx="454">
                  <c:v>1.61</c:v>
                </c:pt>
                <c:pt idx="455">
                  <c:v>1.61</c:v>
                </c:pt>
                <c:pt idx="456">
                  <c:v>1.61</c:v>
                </c:pt>
                <c:pt idx="457">
                  <c:v>1.61</c:v>
                </c:pt>
                <c:pt idx="458">
                  <c:v>1.61</c:v>
                </c:pt>
                <c:pt idx="459">
                  <c:v>1.61</c:v>
                </c:pt>
                <c:pt idx="460">
                  <c:v>1.61</c:v>
                </c:pt>
                <c:pt idx="461">
                  <c:v>1.61</c:v>
                </c:pt>
                <c:pt idx="462">
                  <c:v>1.61</c:v>
                </c:pt>
                <c:pt idx="463">
                  <c:v>1.17711405300801</c:v>
                </c:pt>
                <c:pt idx="464">
                  <c:v>0.04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3.048</c:v>
                </c:pt>
                <c:pt idx="546">
                  <c:v>3.6480000000000001</c:v>
                </c:pt>
                <c:pt idx="547">
                  <c:v>3.6480000000000001</c:v>
                </c:pt>
                <c:pt idx="548">
                  <c:v>3.6480000000000001</c:v>
                </c:pt>
                <c:pt idx="549">
                  <c:v>3.6480000000000001</c:v>
                </c:pt>
                <c:pt idx="550">
                  <c:v>3.6480000000000001</c:v>
                </c:pt>
                <c:pt idx="551">
                  <c:v>3.6480000000000001</c:v>
                </c:pt>
                <c:pt idx="552">
                  <c:v>3.6480000000000001</c:v>
                </c:pt>
                <c:pt idx="553">
                  <c:v>3.6480000000000001</c:v>
                </c:pt>
                <c:pt idx="554">
                  <c:v>3.6480000000000001</c:v>
                </c:pt>
                <c:pt idx="555">
                  <c:v>3.6480000000000001</c:v>
                </c:pt>
                <c:pt idx="556">
                  <c:v>3.6480000000000001</c:v>
                </c:pt>
                <c:pt idx="557">
                  <c:v>3.6480000000000001</c:v>
                </c:pt>
                <c:pt idx="558">
                  <c:v>3.6480000000000001</c:v>
                </c:pt>
                <c:pt idx="559">
                  <c:v>2.3265017937252201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.13929452991135299</c:v>
                </c:pt>
                <c:pt idx="593">
                  <c:v>1.8123795982074</c:v>
                </c:pt>
                <c:pt idx="594">
                  <c:v>2.4489999999999998</c:v>
                </c:pt>
                <c:pt idx="595">
                  <c:v>2.7597043854263399</c:v>
                </c:pt>
                <c:pt idx="596">
                  <c:v>2.782</c:v>
                </c:pt>
                <c:pt idx="597">
                  <c:v>2.9820000000000002</c:v>
                </c:pt>
                <c:pt idx="598">
                  <c:v>2.9820000000000002</c:v>
                </c:pt>
                <c:pt idx="599">
                  <c:v>2.8972249564735399</c:v>
                </c:pt>
                <c:pt idx="600">
                  <c:v>2.9099312281023102</c:v>
                </c:pt>
                <c:pt idx="601">
                  <c:v>2.7804003061185898</c:v>
                </c:pt>
                <c:pt idx="602">
                  <c:v>2.9820000000000002</c:v>
                </c:pt>
                <c:pt idx="603">
                  <c:v>2.4721406812201598</c:v>
                </c:pt>
                <c:pt idx="604">
                  <c:v>2.649</c:v>
                </c:pt>
                <c:pt idx="605">
                  <c:v>2.70475965453852</c:v>
                </c:pt>
                <c:pt idx="606">
                  <c:v>2.6667898633655098</c:v>
                </c:pt>
                <c:pt idx="607">
                  <c:v>0.230128795349893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2.7E-2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.24</c:v>
                </c:pt>
                <c:pt idx="690">
                  <c:v>2.5115820779220699E-2</c:v>
                </c:pt>
                <c:pt idx="691">
                  <c:v>0.33810534280057403</c:v>
                </c:pt>
                <c:pt idx="692">
                  <c:v>0.98944394936184699</c:v>
                </c:pt>
                <c:pt idx="693">
                  <c:v>1.3814209150180701</c:v>
                </c:pt>
                <c:pt idx="694">
                  <c:v>1.66022966880362</c:v>
                </c:pt>
                <c:pt idx="695">
                  <c:v>2.52117167127764</c:v>
                </c:pt>
                <c:pt idx="696">
                  <c:v>2.60158908448782</c:v>
                </c:pt>
                <c:pt idx="697">
                  <c:v>2.6590892527843701</c:v>
                </c:pt>
                <c:pt idx="698">
                  <c:v>2.3573910991367399</c:v>
                </c:pt>
                <c:pt idx="699">
                  <c:v>2.2824376186544701</c:v>
                </c:pt>
                <c:pt idx="700">
                  <c:v>2.1056561399243199</c:v>
                </c:pt>
                <c:pt idx="701">
                  <c:v>2.5856776291653998</c:v>
                </c:pt>
                <c:pt idx="702">
                  <c:v>1.82484848451073</c:v>
                </c:pt>
                <c:pt idx="703">
                  <c:v>0.57299999999999995</c:v>
                </c:pt>
                <c:pt idx="704">
                  <c:v>0.24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.24</c:v>
                </c:pt>
                <c:pt idx="742">
                  <c:v>0.24</c:v>
                </c:pt>
                <c:pt idx="743">
                  <c:v>0.24</c:v>
                </c:pt>
                <c:pt idx="744">
                  <c:v>0.24</c:v>
                </c:pt>
                <c:pt idx="745">
                  <c:v>0.24</c:v>
                </c:pt>
                <c:pt idx="746">
                  <c:v>8.6823732021281408E-3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.24</c:v>
                </c:pt>
                <c:pt idx="786">
                  <c:v>2.105</c:v>
                </c:pt>
                <c:pt idx="787">
                  <c:v>2.2917449902651299</c:v>
                </c:pt>
                <c:pt idx="788">
                  <c:v>2.4787716013393202</c:v>
                </c:pt>
                <c:pt idx="789">
                  <c:v>2.4703051508807001</c:v>
                </c:pt>
                <c:pt idx="790">
                  <c:v>2.8380000000000001</c:v>
                </c:pt>
                <c:pt idx="791">
                  <c:v>2.5196588333113299</c:v>
                </c:pt>
                <c:pt idx="792">
                  <c:v>2.33060187681953</c:v>
                </c:pt>
                <c:pt idx="793">
                  <c:v>2.1486253249439602</c:v>
                </c:pt>
                <c:pt idx="794">
                  <c:v>2.2131365338574698</c:v>
                </c:pt>
                <c:pt idx="795">
                  <c:v>2.462845584503</c:v>
                </c:pt>
                <c:pt idx="796">
                  <c:v>2.8380000000000001</c:v>
                </c:pt>
                <c:pt idx="797">
                  <c:v>2.5467352262207301</c:v>
                </c:pt>
                <c:pt idx="798">
                  <c:v>2.69235487464882</c:v>
                </c:pt>
                <c:pt idx="799">
                  <c:v>1.31848784415584E-2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3.6480000000000001</c:v>
                </c:pt>
                <c:pt idx="834">
                  <c:v>3.6480000000000001</c:v>
                </c:pt>
                <c:pt idx="835">
                  <c:v>3.6480000000000001</c:v>
                </c:pt>
                <c:pt idx="836">
                  <c:v>3.6480000000000001</c:v>
                </c:pt>
                <c:pt idx="837">
                  <c:v>3.6480000000000001</c:v>
                </c:pt>
                <c:pt idx="838">
                  <c:v>3.6480000000000001</c:v>
                </c:pt>
                <c:pt idx="839">
                  <c:v>3.6480000000000001</c:v>
                </c:pt>
                <c:pt idx="840">
                  <c:v>3.6480000000000001</c:v>
                </c:pt>
                <c:pt idx="841">
                  <c:v>3.6480000000000001</c:v>
                </c:pt>
                <c:pt idx="842">
                  <c:v>3.6480000000000001</c:v>
                </c:pt>
                <c:pt idx="843">
                  <c:v>3.6480000000000001</c:v>
                </c:pt>
                <c:pt idx="844">
                  <c:v>3.6480000000000001</c:v>
                </c:pt>
                <c:pt idx="845">
                  <c:v>3.6480000000000001</c:v>
                </c:pt>
                <c:pt idx="846">
                  <c:v>3.6480000000000001</c:v>
                </c:pt>
                <c:pt idx="847">
                  <c:v>2.758</c:v>
                </c:pt>
                <c:pt idx="848">
                  <c:v>1.3939462554120501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.33300000000000002</c:v>
                </c:pt>
                <c:pt idx="855">
                  <c:v>0.66600000000000004</c:v>
                </c:pt>
                <c:pt idx="856">
                  <c:v>0.47249105412340298</c:v>
                </c:pt>
                <c:pt idx="857">
                  <c:v>0.33300000000000002</c:v>
                </c:pt>
                <c:pt idx="858">
                  <c:v>0</c:v>
                </c:pt>
                <c:pt idx="859">
                  <c:v>1.665</c:v>
                </c:pt>
                <c:pt idx="860">
                  <c:v>0.33300000000000002</c:v>
                </c:pt>
                <c:pt idx="861">
                  <c:v>0.999</c:v>
                </c:pt>
                <c:pt idx="862">
                  <c:v>0.27200000000000002</c:v>
                </c:pt>
                <c:pt idx="863">
                  <c:v>2.0110000000000001</c:v>
                </c:pt>
                <c:pt idx="864">
                  <c:v>0.55026124428018197</c:v>
                </c:pt>
                <c:pt idx="865">
                  <c:v>1.613</c:v>
                </c:pt>
                <c:pt idx="866">
                  <c:v>1.0109999999999999</c:v>
                </c:pt>
                <c:pt idx="867">
                  <c:v>1.1800154718592899</c:v>
                </c:pt>
                <c:pt idx="868">
                  <c:v>1.7331583386935701</c:v>
                </c:pt>
                <c:pt idx="869">
                  <c:v>1.3327359081993599</c:v>
                </c:pt>
                <c:pt idx="870">
                  <c:v>1.99687556173137</c:v>
                </c:pt>
                <c:pt idx="871">
                  <c:v>1.8797795217803199</c:v>
                </c:pt>
                <c:pt idx="872">
                  <c:v>2.0715600315913099</c:v>
                </c:pt>
                <c:pt idx="873">
                  <c:v>2.27</c:v>
                </c:pt>
                <c:pt idx="874">
                  <c:v>1.96737493548097</c:v>
                </c:pt>
                <c:pt idx="875">
                  <c:v>1.00018301605532</c:v>
                </c:pt>
                <c:pt idx="876">
                  <c:v>1.0449999999999999</c:v>
                </c:pt>
                <c:pt idx="877">
                  <c:v>0.418566185039558</c:v>
                </c:pt>
                <c:pt idx="878">
                  <c:v>0.67520292591528597</c:v>
                </c:pt>
                <c:pt idx="879">
                  <c:v>1.92853790141634</c:v>
                </c:pt>
                <c:pt idx="880">
                  <c:v>2.8380000000000001</c:v>
                </c:pt>
                <c:pt idx="881">
                  <c:v>3.6480000000000001</c:v>
                </c:pt>
                <c:pt idx="882">
                  <c:v>3.6480000000000001</c:v>
                </c:pt>
                <c:pt idx="883">
                  <c:v>3.6480000000000001</c:v>
                </c:pt>
                <c:pt idx="884">
                  <c:v>3.6480000000000001</c:v>
                </c:pt>
                <c:pt idx="885">
                  <c:v>3.6480000000000001</c:v>
                </c:pt>
                <c:pt idx="886">
                  <c:v>3.6480000000000001</c:v>
                </c:pt>
                <c:pt idx="887">
                  <c:v>3.6480000000000001</c:v>
                </c:pt>
                <c:pt idx="888">
                  <c:v>3.6480000000000001</c:v>
                </c:pt>
                <c:pt idx="889">
                  <c:v>3.6480000000000001</c:v>
                </c:pt>
                <c:pt idx="890">
                  <c:v>3.6480000000000001</c:v>
                </c:pt>
                <c:pt idx="891">
                  <c:v>3.6480000000000001</c:v>
                </c:pt>
                <c:pt idx="892">
                  <c:v>3.649</c:v>
                </c:pt>
                <c:pt idx="893">
                  <c:v>3.6520000000000001</c:v>
                </c:pt>
                <c:pt idx="894">
                  <c:v>3.6480000000000001</c:v>
                </c:pt>
                <c:pt idx="895">
                  <c:v>2.4210245642202501</c:v>
                </c:pt>
                <c:pt idx="896">
                  <c:v>1.3320000000000001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.34311773902940201</c:v>
                </c:pt>
                <c:pt idx="908">
                  <c:v>0.33300000000000002</c:v>
                </c:pt>
                <c:pt idx="909">
                  <c:v>0.38414253364668899</c:v>
                </c:pt>
                <c:pt idx="910">
                  <c:v>0.66600000000000004</c:v>
                </c:pt>
                <c:pt idx="911">
                  <c:v>0.89264635573028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C4-4677-ADB2-11BB4F78251F}"/>
            </c:ext>
          </c:extLst>
        </c:ser>
        <c:ser>
          <c:idx val="19"/>
          <c:order val="4"/>
          <c:tx>
            <c:strRef>
              <c:f>'Figure 24'!$X$26</c:f>
              <c:strCache>
                <c:ptCount val="1"/>
                <c:pt idx="0">
                  <c:v>Net exports to Queensland offset</c:v>
                </c:pt>
              </c:strCache>
            </c:strRef>
          </c:tx>
          <c:spPr>
            <a:solidFill>
              <a:srgbClr val="E77892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X$27:$X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-0.31004431815040601</c:v>
                </c:pt>
                <c:pt idx="78">
                  <c:v>-0.417069764692883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C4-4677-ADB2-11BB4F78251F}"/>
            </c:ext>
          </c:extLst>
        </c:ser>
        <c:ser>
          <c:idx val="21"/>
          <c:order val="5"/>
          <c:tx>
            <c:strRef>
              <c:f>'Figure 24'!$V$26</c:f>
              <c:strCache>
                <c:ptCount val="1"/>
                <c:pt idx="0">
                  <c:v>Net exports to Tasmania offset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V$27:$V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45339942507335501</c:v>
                </c:pt>
                <c:pt idx="17">
                  <c:v>-0.43527454920132702</c:v>
                </c:pt>
                <c:pt idx="18">
                  <c:v>-0.382948562738264</c:v>
                </c:pt>
                <c:pt idx="19">
                  <c:v>-0.24128574673507999</c:v>
                </c:pt>
                <c:pt idx="20">
                  <c:v>-0.248301679151223</c:v>
                </c:pt>
                <c:pt idx="21">
                  <c:v>-0.225789197937001</c:v>
                </c:pt>
                <c:pt idx="22">
                  <c:v>-0.19553429432111299</c:v>
                </c:pt>
                <c:pt idx="23">
                  <c:v>-0.19002158942944899</c:v>
                </c:pt>
                <c:pt idx="24">
                  <c:v>-0.190738887349163</c:v>
                </c:pt>
                <c:pt idx="25">
                  <c:v>-0.180366301788178</c:v>
                </c:pt>
                <c:pt idx="26">
                  <c:v>-0.147538860878346</c:v>
                </c:pt>
                <c:pt idx="27">
                  <c:v>-0.11599247059477499</c:v>
                </c:pt>
                <c:pt idx="28">
                  <c:v>-0.110266340548602</c:v>
                </c:pt>
                <c:pt idx="29">
                  <c:v>-7.9636390702859203E-2</c:v>
                </c:pt>
                <c:pt idx="30">
                  <c:v>-6.15778531994014E-2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-0.18950132751856999</c:v>
                </c:pt>
                <c:pt idx="42">
                  <c:v>-0.15791968250384</c:v>
                </c:pt>
                <c:pt idx="43">
                  <c:v>-0.2417267967009</c:v>
                </c:pt>
                <c:pt idx="44">
                  <c:v>-0.33426998890667098</c:v>
                </c:pt>
                <c:pt idx="45">
                  <c:v>-0.31079779099316202</c:v>
                </c:pt>
                <c:pt idx="46">
                  <c:v>-0.28419060353091702</c:v>
                </c:pt>
                <c:pt idx="47">
                  <c:v>-0.25371525425031999</c:v>
                </c:pt>
                <c:pt idx="48">
                  <c:v>-0.14322606977913699</c:v>
                </c:pt>
                <c:pt idx="49">
                  <c:v>-0.12589519786119199</c:v>
                </c:pt>
                <c:pt idx="50">
                  <c:v>-0.17485971358847599</c:v>
                </c:pt>
                <c:pt idx="51">
                  <c:v>-0.13690120176982801</c:v>
                </c:pt>
                <c:pt idx="52">
                  <c:v>-0.162548190692299</c:v>
                </c:pt>
                <c:pt idx="53">
                  <c:v>-0.116412487457873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-9.7301116813627894E-2</c:v>
                </c:pt>
                <c:pt idx="66">
                  <c:v>-0.32353681332246498</c:v>
                </c:pt>
                <c:pt idx="67">
                  <c:v>-0.3</c:v>
                </c:pt>
                <c:pt idx="68">
                  <c:v>-0.25663248748860901</c:v>
                </c:pt>
                <c:pt idx="69">
                  <c:v>-0.207582387910065</c:v>
                </c:pt>
                <c:pt idx="70">
                  <c:v>-0.27293438589769098</c:v>
                </c:pt>
                <c:pt idx="71">
                  <c:v>-0.18776026453105399</c:v>
                </c:pt>
                <c:pt idx="72">
                  <c:v>-0.162195085458607</c:v>
                </c:pt>
                <c:pt idx="73">
                  <c:v>-9.6596520503132693E-2</c:v>
                </c:pt>
                <c:pt idx="74">
                  <c:v>-2.76857085233982E-2</c:v>
                </c:pt>
                <c:pt idx="75">
                  <c:v>-5.0193612514962897E-2</c:v>
                </c:pt>
                <c:pt idx="76">
                  <c:v>-4.9043212078774698E-2</c:v>
                </c:pt>
                <c:pt idx="77">
                  <c:v>-0.27681187175810601</c:v>
                </c:pt>
                <c:pt idx="78">
                  <c:v>-0.1978558095704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-0.120994753358088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-0.12997494002104201</c:v>
                </c:pt>
                <c:pt idx="834">
                  <c:v>-0.60364954085489997</c:v>
                </c:pt>
                <c:pt idx="835">
                  <c:v>-0.41260093147453603</c:v>
                </c:pt>
                <c:pt idx="836">
                  <c:v>-0.41081187027947702</c:v>
                </c:pt>
                <c:pt idx="837">
                  <c:v>-0.40017159585856099</c:v>
                </c:pt>
                <c:pt idx="838">
                  <c:v>-0.45671410936788898</c:v>
                </c:pt>
                <c:pt idx="839">
                  <c:v>-0.48738556230948299</c:v>
                </c:pt>
                <c:pt idx="840">
                  <c:v>-0.63721551629591799</c:v>
                </c:pt>
                <c:pt idx="841">
                  <c:v>-0.59743541526096899</c:v>
                </c:pt>
                <c:pt idx="842">
                  <c:v>-0.6492</c:v>
                </c:pt>
                <c:pt idx="843">
                  <c:v>-0.65078248465261901</c:v>
                </c:pt>
                <c:pt idx="844">
                  <c:v>-0.64536954911483702</c:v>
                </c:pt>
                <c:pt idx="845">
                  <c:v>-0.63958254163040895</c:v>
                </c:pt>
                <c:pt idx="846">
                  <c:v>-0.56714187585295395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-6.2402607920009297E-2</c:v>
                </c:pt>
                <c:pt idx="854">
                  <c:v>-5.2819747176998499E-2</c:v>
                </c:pt>
                <c:pt idx="855">
                  <c:v>-6.4353266298689496E-2</c:v>
                </c:pt>
                <c:pt idx="856">
                  <c:v>0</c:v>
                </c:pt>
                <c:pt idx="857">
                  <c:v>-0.62742914011311302</c:v>
                </c:pt>
                <c:pt idx="858">
                  <c:v>-0.51360848186604002</c:v>
                </c:pt>
                <c:pt idx="859">
                  <c:v>-0.64454323481643305</c:v>
                </c:pt>
                <c:pt idx="860">
                  <c:v>-0.54875583008999096</c:v>
                </c:pt>
                <c:pt idx="861">
                  <c:v>-0.44989761593509903</c:v>
                </c:pt>
                <c:pt idx="862">
                  <c:v>-0.45268773554352698</c:v>
                </c:pt>
                <c:pt idx="863">
                  <c:v>-0.37767234365671298</c:v>
                </c:pt>
                <c:pt idx="864">
                  <c:v>-0.28315899366373798</c:v>
                </c:pt>
                <c:pt idx="865">
                  <c:v>-0.19239810702843499</c:v>
                </c:pt>
                <c:pt idx="866">
                  <c:v>-0.170981460061088</c:v>
                </c:pt>
                <c:pt idx="867">
                  <c:v>-0.14818130255713699</c:v>
                </c:pt>
                <c:pt idx="868">
                  <c:v>-0.141140739532262</c:v>
                </c:pt>
                <c:pt idx="869">
                  <c:v>-0.151545846083075</c:v>
                </c:pt>
                <c:pt idx="870">
                  <c:v>-0.162869069193015</c:v>
                </c:pt>
                <c:pt idx="871">
                  <c:v>-0.18798125645132399</c:v>
                </c:pt>
                <c:pt idx="872">
                  <c:v>-0.157137317522795</c:v>
                </c:pt>
                <c:pt idx="873">
                  <c:v>-0.116161714852634</c:v>
                </c:pt>
                <c:pt idx="874">
                  <c:v>-0.120925206365374</c:v>
                </c:pt>
                <c:pt idx="875">
                  <c:v>-0.11124066294736901</c:v>
                </c:pt>
                <c:pt idx="876">
                  <c:v>-0.135287697346617</c:v>
                </c:pt>
                <c:pt idx="877">
                  <c:v>-0.20455101834254</c:v>
                </c:pt>
                <c:pt idx="878">
                  <c:v>-0.23160131738779199</c:v>
                </c:pt>
                <c:pt idx="879">
                  <c:v>-0.295734121843648</c:v>
                </c:pt>
                <c:pt idx="880">
                  <c:v>-0.25107531681789602</c:v>
                </c:pt>
                <c:pt idx="881">
                  <c:v>-0.29828623530882697</c:v>
                </c:pt>
                <c:pt idx="882">
                  <c:v>-0.25213021815282399</c:v>
                </c:pt>
                <c:pt idx="883">
                  <c:v>-0.286755450691421</c:v>
                </c:pt>
                <c:pt idx="884">
                  <c:v>-0.33238813767082898</c:v>
                </c:pt>
                <c:pt idx="885">
                  <c:v>-0.31695706134712598</c:v>
                </c:pt>
                <c:pt idx="886">
                  <c:v>-0.26942943855845602</c:v>
                </c:pt>
                <c:pt idx="887">
                  <c:v>-0.191327546422152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-2.71382988516045E-2</c:v>
                </c:pt>
                <c:pt idx="897">
                  <c:v>-7.8768177497534203E-2</c:v>
                </c:pt>
                <c:pt idx="898">
                  <c:v>-0.17410184744285101</c:v>
                </c:pt>
                <c:pt idx="899">
                  <c:v>-0.20724831855721801</c:v>
                </c:pt>
                <c:pt idx="900">
                  <c:v>-0.17762626598308701</c:v>
                </c:pt>
                <c:pt idx="901">
                  <c:v>-0.153718270317141</c:v>
                </c:pt>
                <c:pt idx="902">
                  <c:v>-0.106212350041111</c:v>
                </c:pt>
                <c:pt idx="903">
                  <c:v>-9.3533697955238901E-2</c:v>
                </c:pt>
                <c:pt idx="904">
                  <c:v>-0.107712083530472</c:v>
                </c:pt>
                <c:pt idx="905">
                  <c:v>-6.6948830900199194E-2</c:v>
                </c:pt>
                <c:pt idx="906">
                  <c:v>-3.4899613609145202E-2</c:v>
                </c:pt>
                <c:pt idx="907">
                  <c:v>0</c:v>
                </c:pt>
                <c:pt idx="908">
                  <c:v>-2.6783236223449799E-2</c:v>
                </c:pt>
                <c:pt idx="909">
                  <c:v>-1.3179445526583001E-2</c:v>
                </c:pt>
                <c:pt idx="910">
                  <c:v>0</c:v>
                </c:pt>
                <c:pt idx="9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C4-4677-ADB2-11BB4F78251F}"/>
            </c:ext>
          </c:extLst>
        </c:ser>
        <c:ser>
          <c:idx val="22"/>
          <c:order val="6"/>
          <c:tx>
            <c:strRef>
              <c:f>'Figure 24'!$W$26</c:f>
              <c:strCache>
                <c:ptCount val="1"/>
                <c:pt idx="0">
                  <c:v>Net exports to Queensland</c:v>
                </c:pt>
              </c:strCache>
            </c:strRef>
          </c:tx>
          <c:spPr>
            <a:solidFill>
              <a:srgbClr val="E77892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W$27:$W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.31004431815040601</c:v>
                </c:pt>
                <c:pt idx="78">
                  <c:v>0.417069764692883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C4-4677-ADB2-11BB4F78251F}"/>
            </c:ext>
          </c:extLst>
        </c:ser>
        <c:ser>
          <c:idx val="20"/>
          <c:order val="7"/>
          <c:tx>
            <c:strRef>
              <c:f>'Figure 24'!$D$26</c:f>
              <c:strCache>
                <c:ptCount val="1"/>
                <c:pt idx="0">
                  <c:v>Net Tasmania imports</c:v>
                </c:pt>
              </c:strCache>
              <c:extLst xmlns:c15="http://schemas.microsoft.com/office/drawing/2012/chart"/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  <c:extLst xmlns:c15="http://schemas.microsoft.com/office/drawing/2012/chart"/>
            </c:strRef>
          </c:cat>
          <c:val>
            <c:numRef>
              <c:f>'Figure 24'!$U$27:$U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45339942507335501</c:v>
                </c:pt>
                <c:pt idx="17">
                  <c:v>0.43527454920132702</c:v>
                </c:pt>
                <c:pt idx="18">
                  <c:v>0.382948562738264</c:v>
                </c:pt>
                <c:pt idx="19">
                  <c:v>0.24128574673507999</c:v>
                </c:pt>
                <c:pt idx="20">
                  <c:v>0.248301679151223</c:v>
                </c:pt>
                <c:pt idx="21">
                  <c:v>0.225789197937001</c:v>
                </c:pt>
                <c:pt idx="22">
                  <c:v>0.19553429432111299</c:v>
                </c:pt>
                <c:pt idx="23">
                  <c:v>0.19002158942944899</c:v>
                </c:pt>
                <c:pt idx="24">
                  <c:v>0.190738887349163</c:v>
                </c:pt>
                <c:pt idx="25">
                  <c:v>0.180366301788178</c:v>
                </c:pt>
                <c:pt idx="26">
                  <c:v>0.147538860878346</c:v>
                </c:pt>
                <c:pt idx="27">
                  <c:v>0.11599247059477499</c:v>
                </c:pt>
                <c:pt idx="28">
                  <c:v>0.110266340548602</c:v>
                </c:pt>
                <c:pt idx="29">
                  <c:v>7.9636390702859203E-2</c:v>
                </c:pt>
                <c:pt idx="30">
                  <c:v>6.15778531994014E-2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.18950132751856999</c:v>
                </c:pt>
                <c:pt idx="42">
                  <c:v>0.15791968250384</c:v>
                </c:pt>
                <c:pt idx="43">
                  <c:v>0.2417267967009</c:v>
                </c:pt>
                <c:pt idx="44">
                  <c:v>0.33426998890667098</c:v>
                </c:pt>
                <c:pt idx="45">
                  <c:v>0.31079779099316202</c:v>
                </c:pt>
                <c:pt idx="46">
                  <c:v>0.28419060353091702</c:v>
                </c:pt>
                <c:pt idx="47">
                  <c:v>0.25371525425031999</c:v>
                </c:pt>
                <c:pt idx="48">
                  <c:v>0.14322606977913699</c:v>
                </c:pt>
                <c:pt idx="49">
                  <c:v>0.12589519786119199</c:v>
                </c:pt>
                <c:pt idx="50">
                  <c:v>0.17485971358847599</c:v>
                </c:pt>
                <c:pt idx="51">
                  <c:v>0.13690120176982801</c:v>
                </c:pt>
                <c:pt idx="52">
                  <c:v>0.162548190692299</c:v>
                </c:pt>
                <c:pt idx="53">
                  <c:v>0.116412487457873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9.7301116813627894E-2</c:v>
                </c:pt>
                <c:pt idx="66">
                  <c:v>0.32353681332246498</c:v>
                </c:pt>
                <c:pt idx="67">
                  <c:v>0.3</c:v>
                </c:pt>
                <c:pt idx="68">
                  <c:v>0.25663248748860901</c:v>
                </c:pt>
                <c:pt idx="69">
                  <c:v>0.207582387910065</c:v>
                </c:pt>
                <c:pt idx="70">
                  <c:v>0.27293438589769098</c:v>
                </c:pt>
                <c:pt idx="71">
                  <c:v>0.18776026453105399</c:v>
                </c:pt>
                <c:pt idx="72">
                  <c:v>0.162195085458607</c:v>
                </c:pt>
                <c:pt idx="73">
                  <c:v>9.6596520503132693E-2</c:v>
                </c:pt>
                <c:pt idx="74">
                  <c:v>2.76857085233982E-2</c:v>
                </c:pt>
                <c:pt idx="75">
                  <c:v>5.0193612514962897E-2</c:v>
                </c:pt>
                <c:pt idx="76">
                  <c:v>4.9043212078774698E-2</c:v>
                </c:pt>
                <c:pt idx="77">
                  <c:v>0.27681187175810601</c:v>
                </c:pt>
                <c:pt idx="78">
                  <c:v>0.1978558095704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.120994753358088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.12997494002104201</c:v>
                </c:pt>
                <c:pt idx="834">
                  <c:v>0.60364954085489997</c:v>
                </c:pt>
                <c:pt idx="835">
                  <c:v>0.41260093147453603</c:v>
                </c:pt>
                <c:pt idx="836">
                  <c:v>0.41081187027947702</c:v>
                </c:pt>
                <c:pt idx="837">
                  <c:v>0.40017159585856099</c:v>
                </c:pt>
                <c:pt idx="838">
                  <c:v>0.45671410936788898</c:v>
                </c:pt>
                <c:pt idx="839">
                  <c:v>0.48738556230948299</c:v>
                </c:pt>
                <c:pt idx="840">
                  <c:v>0.63721551629591799</c:v>
                </c:pt>
                <c:pt idx="841">
                  <c:v>0.59743541526096899</c:v>
                </c:pt>
                <c:pt idx="842">
                  <c:v>0.6492</c:v>
                </c:pt>
                <c:pt idx="843">
                  <c:v>0.65078248465261901</c:v>
                </c:pt>
                <c:pt idx="844">
                  <c:v>0.64536954911483702</c:v>
                </c:pt>
                <c:pt idx="845">
                  <c:v>0.63958254163040895</c:v>
                </c:pt>
                <c:pt idx="846">
                  <c:v>0.56714187585295395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6.2402607920009297E-2</c:v>
                </c:pt>
                <c:pt idx="854">
                  <c:v>5.2819747176998499E-2</c:v>
                </c:pt>
                <c:pt idx="855">
                  <c:v>6.4353266298689496E-2</c:v>
                </c:pt>
                <c:pt idx="856">
                  <c:v>0</c:v>
                </c:pt>
                <c:pt idx="857">
                  <c:v>0.62742914011311302</c:v>
                </c:pt>
                <c:pt idx="858">
                  <c:v>0.51360848186604002</c:v>
                </c:pt>
                <c:pt idx="859">
                  <c:v>0.64454323481643305</c:v>
                </c:pt>
                <c:pt idx="860">
                  <c:v>0.54875583008999096</c:v>
                </c:pt>
                <c:pt idx="861">
                  <c:v>0.44989761593509903</c:v>
                </c:pt>
                <c:pt idx="862">
                  <c:v>0.45268773554352698</c:v>
                </c:pt>
                <c:pt idx="863">
                  <c:v>0.37767234365671298</c:v>
                </c:pt>
                <c:pt idx="864">
                  <c:v>0.28315899366373798</c:v>
                </c:pt>
                <c:pt idx="865">
                  <c:v>0.19239810702843499</c:v>
                </c:pt>
                <c:pt idx="866">
                  <c:v>0.170981460061088</c:v>
                </c:pt>
                <c:pt idx="867">
                  <c:v>0.14818130255713699</c:v>
                </c:pt>
                <c:pt idx="868">
                  <c:v>0.141140739532262</c:v>
                </c:pt>
                <c:pt idx="869">
                  <c:v>0.151545846083075</c:v>
                </c:pt>
                <c:pt idx="870">
                  <c:v>0.162869069193015</c:v>
                </c:pt>
                <c:pt idx="871">
                  <c:v>0.18798125645132399</c:v>
                </c:pt>
                <c:pt idx="872">
                  <c:v>0.157137317522795</c:v>
                </c:pt>
                <c:pt idx="873">
                  <c:v>0.116161714852634</c:v>
                </c:pt>
                <c:pt idx="874">
                  <c:v>0.120925206365374</c:v>
                </c:pt>
                <c:pt idx="875">
                  <c:v>0.11124066294736901</c:v>
                </c:pt>
                <c:pt idx="876">
                  <c:v>0.135287697346617</c:v>
                </c:pt>
                <c:pt idx="877">
                  <c:v>0.20455101834254</c:v>
                </c:pt>
                <c:pt idx="878">
                  <c:v>0.23160131738779199</c:v>
                </c:pt>
                <c:pt idx="879">
                  <c:v>0.295734121843648</c:v>
                </c:pt>
                <c:pt idx="880">
                  <c:v>0.25107531681789602</c:v>
                </c:pt>
                <c:pt idx="881">
                  <c:v>0.29828623530882697</c:v>
                </c:pt>
                <c:pt idx="882">
                  <c:v>0.25213021815282399</c:v>
                </c:pt>
                <c:pt idx="883">
                  <c:v>0.286755450691421</c:v>
                </c:pt>
                <c:pt idx="884">
                  <c:v>0.33238813767082898</c:v>
                </c:pt>
                <c:pt idx="885">
                  <c:v>0.31695706134712598</c:v>
                </c:pt>
                <c:pt idx="886">
                  <c:v>0.26942943855845602</c:v>
                </c:pt>
                <c:pt idx="887">
                  <c:v>0.191327546422152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2.71382988516045E-2</c:v>
                </c:pt>
                <c:pt idx="897">
                  <c:v>7.8768177497534203E-2</c:v>
                </c:pt>
                <c:pt idx="898">
                  <c:v>0.17410184744285101</c:v>
                </c:pt>
                <c:pt idx="899">
                  <c:v>0.20724831855721801</c:v>
                </c:pt>
                <c:pt idx="900">
                  <c:v>0.17762626598308701</c:v>
                </c:pt>
                <c:pt idx="901">
                  <c:v>0.153718270317141</c:v>
                </c:pt>
                <c:pt idx="902">
                  <c:v>0.106212350041111</c:v>
                </c:pt>
                <c:pt idx="903">
                  <c:v>9.3533697955238901E-2</c:v>
                </c:pt>
                <c:pt idx="904">
                  <c:v>0.107712083530472</c:v>
                </c:pt>
                <c:pt idx="905">
                  <c:v>6.6948830900199194E-2</c:v>
                </c:pt>
                <c:pt idx="906">
                  <c:v>3.4899613609145202E-2</c:v>
                </c:pt>
                <c:pt idx="907">
                  <c:v>0</c:v>
                </c:pt>
                <c:pt idx="908">
                  <c:v>2.6783236223449799E-2</c:v>
                </c:pt>
                <c:pt idx="909">
                  <c:v>1.3179445526583001E-2</c:v>
                </c:pt>
                <c:pt idx="910">
                  <c:v>0</c:v>
                </c:pt>
                <c:pt idx="911">
                  <c:v>0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8FC4-4677-ADB2-11BB4F78251F}"/>
            </c:ext>
          </c:extLst>
        </c:ser>
        <c:ser>
          <c:idx val="2"/>
          <c:order val="8"/>
          <c:tx>
            <c:strRef>
              <c:f>'Figure 24'!$D$26</c:f>
              <c:strCache>
                <c:ptCount val="1"/>
                <c:pt idx="0">
                  <c:v>Net Tasmania impor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D$27:$D$938</c:f>
              <c:numCache>
                <c:formatCode>0.0</c:formatCode>
                <c:ptCount val="912"/>
                <c:pt idx="0">
                  <c:v>1.3319659793810099</c:v>
                </c:pt>
                <c:pt idx="1">
                  <c:v>1.38467252251368</c:v>
                </c:pt>
                <c:pt idx="2">
                  <c:v>1.4247542697966</c:v>
                </c:pt>
                <c:pt idx="3">
                  <c:v>1.39566285975757</c:v>
                </c:pt>
                <c:pt idx="4">
                  <c:v>1.41623309037307</c:v>
                </c:pt>
                <c:pt idx="5">
                  <c:v>1.43272297040722</c:v>
                </c:pt>
                <c:pt idx="6">
                  <c:v>1.3695974567829901</c:v>
                </c:pt>
                <c:pt idx="7">
                  <c:v>1.18181240848122</c:v>
                </c:pt>
                <c:pt idx="8">
                  <c:v>0.86998466325725199</c:v>
                </c:pt>
                <c:pt idx="9">
                  <c:v>0.61899502756654501</c:v>
                </c:pt>
                <c:pt idx="10">
                  <c:v>1.0772319933219501</c:v>
                </c:pt>
                <c:pt idx="11">
                  <c:v>0.92505260571142001</c:v>
                </c:pt>
                <c:pt idx="12">
                  <c:v>0.95236217904280096</c:v>
                </c:pt>
                <c:pt idx="13">
                  <c:v>1.1059406244157299</c:v>
                </c:pt>
                <c:pt idx="14">
                  <c:v>1.0946772149414099</c:v>
                </c:pt>
                <c:pt idx="15">
                  <c:v>1.159704793468699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12088246485254101</c:v>
                </c:pt>
                <c:pt idx="32">
                  <c:v>0.76519999999999999</c:v>
                </c:pt>
                <c:pt idx="33">
                  <c:v>1.1419203260128501</c:v>
                </c:pt>
                <c:pt idx="34">
                  <c:v>1.28190465399255</c:v>
                </c:pt>
                <c:pt idx="35">
                  <c:v>1.23843818858862</c:v>
                </c:pt>
                <c:pt idx="36">
                  <c:v>1.3082982395409799</c:v>
                </c:pt>
                <c:pt idx="37">
                  <c:v>1.26014915799498</c:v>
                </c:pt>
                <c:pt idx="38">
                  <c:v>1.22315638702879</c:v>
                </c:pt>
                <c:pt idx="39">
                  <c:v>1.21365947285932</c:v>
                </c:pt>
                <c:pt idx="40">
                  <c:v>0.76519999999999999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4.7284687462184498E-2</c:v>
                </c:pt>
                <c:pt idx="56">
                  <c:v>7.6253694269350206E-2</c:v>
                </c:pt>
                <c:pt idx="57">
                  <c:v>9.1747391716971299E-2</c:v>
                </c:pt>
                <c:pt idx="58">
                  <c:v>0.170642350533388</c:v>
                </c:pt>
                <c:pt idx="59">
                  <c:v>0.48829122365299998</c:v>
                </c:pt>
                <c:pt idx="60">
                  <c:v>0.83326969743559898</c:v>
                </c:pt>
                <c:pt idx="61">
                  <c:v>1.2513030068364599</c:v>
                </c:pt>
                <c:pt idx="62">
                  <c:v>1.1802627295333199</c:v>
                </c:pt>
                <c:pt idx="63">
                  <c:v>1.1724000000000001</c:v>
                </c:pt>
                <c:pt idx="64">
                  <c:v>0.33418934504412601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1.1218993830127</c:v>
                </c:pt>
                <c:pt idx="80">
                  <c:v>1.3322921637546401</c:v>
                </c:pt>
                <c:pt idx="81">
                  <c:v>1.1306637139656099</c:v>
                </c:pt>
                <c:pt idx="82">
                  <c:v>1.10253504140265</c:v>
                </c:pt>
                <c:pt idx="83">
                  <c:v>1.0859436416359101</c:v>
                </c:pt>
                <c:pt idx="84">
                  <c:v>1.1775743696321399</c:v>
                </c:pt>
                <c:pt idx="85">
                  <c:v>1.25751544966899</c:v>
                </c:pt>
                <c:pt idx="86">
                  <c:v>1.0881267003773001</c:v>
                </c:pt>
                <c:pt idx="87">
                  <c:v>0.75072575590713997</c:v>
                </c:pt>
                <c:pt idx="88">
                  <c:v>0.87239999999999995</c:v>
                </c:pt>
                <c:pt idx="89">
                  <c:v>0.69257884697543104</c:v>
                </c:pt>
                <c:pt idx="90">
                  <c:v>0.271177068040724</c:v>
                </c:pt>
                <c:pt idx="91">
                  <c:v>0</c:v>
                </c:pt>
                <c:pt idx="92">
                  <c:v>0.25060241576838099</c:v>
                </c:pt>
                <c:pt idx="93">
                  <c:v>0.36794297563933798</c:v>
                </c:pt>
                <c:pt idx="94">
                  <c:v>0.35527270531322602</c:v>
                </c:pt>
                <c:pt idx="95">
                  <c:v>6.8014071694448702E-3</c:v>
                </c:pt>
                <c:pt idx="96">
                  <c:v>0.87239999999999995</c:v>
                </c:pt>
                <c:pt idx="97">
                  <c:v>1.2795999999999901</c:v>
                </c:pt>
                <c:pt idx="98">
                  <c:v>1.2795999999999901</c:v>
                </c:pt>
                <c:pt idx="99">
                  <c:v>1.29165414831214</c:v>
                </c:pt>
                <c:pt idx="100">
                  <c:v>1.34804958973139</c:v>
                </c:pt>
                <c:pt idx="101">
                  <c:v>1.2943038341619699</c:v>
                </c:pt>
                <c:pt idx="102">
                  <c:v>1.2795999999999901</c:v>
                </c:pt>
                <c:pt idx="103">
                  <c:v>1.1724000000000001</c:v>
                </c:pt>
                <c:pt idx="104">
                  <c:v>1.1724000000000001</c:v>
                </c:pt>
                <c:pt idx="105">
                  <c:v>1.2795999999999901</c:v>
                </c:pt>
                <c:pt idx="106">
                  <c:v>1.3506744645894999</c:v>
                </c:pt>
                <c:pt idx="107">
                  <c:v>1.36292971950122</c:v>
                </c:pt>
                <c:pt idx="108">
                  <c:v>1.29854716651899</c:v>
                </c:pt>
                <c:pt idx="109">
                  <c:v>1.1749485293394699</c:v>
                </c:pt>
                <c:pt idx="110">
                  <c:v>1.1327294502099801</c:v>
                </c:pt>
                <c:pt idx="111">
                  <c:v>1.14973515936733</c:v>
                </c:pt>
                <c:pt idx="112">
                  <c:v>1.2993871069351599</c:v>
                </c:pt>
                <c:pt idx="113">
                  <c:v>1.4955032655173599</c:v>
                </c:pt>
                <c:pt idx="114">
                  <c:v>1.42915853043894</c:v>
                </c:pt>
                <c:pt idx="115">
                  <c:v>1.2795999999999901</c:v>
                </c:pt>
                <c:pt idx="116">
                  <c:v>1.2795999999999901</c:v>
                </c:pt>
                <c:pt idx="117">
                  <c:v>1.2795999999999901</c:v>
                </c:pt>
                <c:pt idx="118">
                  <c:v>1.2795999999999901</c:v>
                </c:pt>
                <c:pt idx="119">
                  <c:v>1.2795999999999901</c:v>
                </c:pt>
                <c:pt idx="120">
                  <c:v>1.3754475647889399</c:v>
                </c:pt>
                <c:pt idx="121">
                  <c:v>1.5795999999999999</c:v>
                </c:pt>
                <c:pt idx="122">
                  <c:v>1.61062659878382</c:v>
                </c:pt>
                <c:pt idx="123">
                  <c:v>1.63451377648743</c:v>
                </c:pt>
                <c:pt idx="124">
                  <c:v>1.5795999999999999</c:v>
                </c:pt>
                <c:pt idx="125">
                  <c:v>1.5795999999999999</c:v>
                </c:pt>
                <c:pt idx="126">
                  <c:v>1.2795999999999901</c:v>
                </c:pt>
                <c:pt idx="127">
                  <c:v>1.2795999999999901</c:v>
                </c:pt>
                <c:pt idx="128">
                  <c:v>1.81978877633472</c:v>
                </c:pt>
                <c:pt idx="129">
                  <c:v>1.6119627349267001</c:v>
                </c:pt>
                <c:pt idx="130">
                  <c:v>1.57182578888619</c:v>
                </c:pt>
                <c:pt idx="131">
                  <c:v>1.5258437578102899</c:v>
                </c:pt>
                <c:pt idx="132">
                  <c:v>1.5311801463189501</c:v>
                </c:pt>
                <c:pt idx="133">
                  <c:v>1.5704686851194201</c:v>
                </c:pt>
                <c:pt idx="134">
                  <c:v>1.62227996953342</c:v>
                </c:pt>
                <c:pt idx="135">
                  <c:v>1.6649730488315599</c:v>
                </c:pt>
                <c:pt idx="136">
                  <c:v>1.69590861953803</c:v>
                </c:pt>
                <c:pt idx="137">
                  <c:v>1.7218800903257501</c:v>
                </c:pt>
                <c:pt idx="138">
                  <c:v>1.7015120440227101</c:v>
                </c:pt>
                <c:pt idx="139">
                  <c:v>1.7892958452255801</c:v>
                </c:pt>
                <c:pt idx="140">
                  <c:v>1.7473157133388699</c:v>
                </c:pt>
                <c:pt idx="141">
                  <c:v>1.7348196227872501</c:v>
                </c:pt>
                <c:pt idx="142">
                  <c:v>1.76741280244171</c:v>
                </c:pt>
                <c:pt idx="143">
                  <c:v>1.7944637946893001</c:v>
                </c:pt>
                <c:pt idx="144">
                  <c:v>1.8269101000643699</c:v>
                </c:pt>
                <c:pt idx="145">
                  <c:v>1.83089656240698</c:v>
                </c:pt>
                <c:pt idx="146">
                  <c:v>1.75109425986039</c:v>
                </c:pt>
                <c:pt idx="147">
                  <c:v>1.7702778610219601</c:v>
                </c:pt>
                <c:pt idx="148">
                  <c:v>1.66528410994854</c:v>
                </c:pt>
                <c:pt idx="149">
                  <c:v>1.6430477794665801</c:v>
                </c:pt>
                <c:pt idx="150">
                  <c:v>1.7616556459589101</c:v>
                </c:pt>
                <c:pt idx="151">
                  <c:v>1.7753864966816499</c:v>
                </c:pt>
                <c:pt idx="152">
                  <c:v>1.75389772423392</c:v>
                </c:pt>
                <c:pt idx="153">
                  <c:v>1.7515019581872999</c:v>
                </c:pt>
                <c:pt idx="154">
                  <c:v>1.7001594988441</c:v>
                </c:pt>
                <c:pt idx="155">
                  <c:v>1.5793624055540001</c:v>
                </c:pt>
                <c:pt idx="156">
                  <c:v>1.575356354298</c:v>
                </c:pt>
                <c:pt idx="157">
                  <c:v>1.5071575783203599</c:v>
                </c:pt>
                <c:pt idx="158">
                  <c:v>1.43723585375086</c:v>
                </c:pt>
                <c:pt idx="159">
                  <c:v>1.2978048662233701</c:v>
                </c:pt>
                <c:pt idx="160">
                  <c:v>1.3048766577024</c:v>
                </c:pt>
                <c:pt idx="161">
                  <c:v>1.3849283203704501</c:v>
                </c:pt>
                <c:pt idx="162">
                  <c:v>1.1724000000000001</c:v>
                </c:pt>
                <c:pt idx="163">
                  <c:v>1.31501861801484</c:v>
                </c:pt>
                <c:pt idx="164">
                  <c:v>1.35956319497476</c:v>
                </c:pt>
                <c:pt idx="165">
                  <c:v>1.1724000000000001</c:v>
                </c:pt>
                <c:pt idx="166">
                  <c:v>1.1724000000000001</c:v>
                </c:pt>
                <c:pt idx="167">
                  <c:v>1.1724000000000001</c:v>
                </c:pt>
                <c:pt idx="168">
                  <c:v>1.22766819872276</c:v>
                </c:pt>
                <c:pt idx="169">
                  <c:v>1.11147229398651</c:v>
                </c:pt>
                <c:pt idx="170">
                  <c:v>1.1724000000000001</c:v>
                </c:pt>
                <c:pt idx="171">
                  <c:v>1.3492345250839799</c:v>
                </c:pt>
                <c:pt idx="172">
                  <c:v>1.26209390521195</c:v>
                </c:pt>
                <c:pt idx="173">
                  <c:v>1.0754366063599601</c:v>
                </c:pt>
                <c:pt idx="174">
                  <c:v>1.1724000000000001</c:v>
                </c:pt>
                <c:pt idx="175">
                  <c:v>1.36189695148687</c:v>
                </c:pt>
                <c:pt idx="176">
                  <c:v>1.5428144391255201</c:v>
                </c:pt>
                <c:pt idx="177">
                  <c:v>1.4662751334875099</c:v>
                </c:pt>
                <c:pt idx="178">
                  <c:v>1.3236750335673699</c:v>
                </c:pt>
                <c:pt idx="179">
                  <c:v>1.2800924425208899</c:v>
                </c:pt>
                <c:pt idx="180">
                  <c:v>1.3429407127525099</c:v>
                </c:pt>
                <c:pt idx="181">
                  <c:v>1.3672607240861001</c:v>
                </c:pt>
                <c:pt idx="182">
                  <c:v>1.3345254753036899</c:v>
                </c:pt>
                <c:pt idx="183">
                  <c:v>1.37101815325204</c:v>
                </c:pt>
                <c:pt idx="184">
                  <c:v>1.4546965583596201</c:v>
                </c:pt>
                <c:pt idx="185">
                  <c:v>1.43305268578348</c:v>
                </c:pt>
                <c:pt idx="186">
                  <c:v>1.52186261430278</c:v>
                </c:pt>
                <c:pt idx="187">
                  <c:v>1.5543073168956401</c:v>
                </c:pt>
                <c:pt idx="188">
                  <c:v>1.5795999999999999</c:v>
                </c:pt>
                <c:pt idx="189">
                  <c:v>1.5795999999999999</c:v>
                </c:pt>
                <c:pt idx="190">
                  <c:v>1.6389791777310101</c:v>
                </c:pt>
                <c:pt idx="191">
                  <c:v>1.6954083458415099</c:v>
                </c:pt>
                <c:pt idx="192">
                  <c:v>1.7754166833445699</c:v>
                </c:pt>
                <c:pt idx="193">
                  <c:v>1.7977535976038099</c:v>
                </c:pt>
                <c:pt idx="194">
                  <c:v>1.9343193295396699</c:v>
                </c:pt>
                <c:pt idx="195">
                  <c:v>1.9347590622116699</c:v>
                </c:pt>
                <c:pt idx="196">
                  <c:v>1.9418083240527899</c:v>
                </c:pt>
                <c:pt idx="197">
                  <c:v>1.8857416610206199</c:v>
                </c:pt>
                <c:pt idx="198">
                  <c:v>1.87450895850896</c:v>
                </c:pt>
                <c:pt idx="199">
                  <c:v>1.8592370648355401</c:v>
                </c:pt>
                <c:pt idx="200">
                  <c:v>1.89462611004986</c:v>
                </c:pt>
                <c:pt idx="201">
                  <c:v>1.9606751396900299</c:v>
                </c:pt>
                <c:pt idx="202">
                  <c:v>1.8344076742911199</c:v>
                </c:pt>
                <c:pt idx="203">
                  <c:v>1.6702715426274299</c:v>
                </c:pt>
                <c:pt idx="204">
                  <c:v>1.7028385516016</c:v>
                </c:pt>
                <c:pt idx="205">
                  <c:v>1.60950737909427</c:v>
                </c:pt>
                <c:pt idx="206">
                  <c:v>1.5795999999999999</c:v>
                </c:pt>
                <c:pt idx="207">
                  <c:v>1.9867999999999999</c:v>
                </c:pt>
                <c:pt idx="208">
                  <c:v>1.41791653730477</c:v>
                </c:pt>
                <c:pt idx="209">
                  <c:v>1.24895699326496</c:v>
                </c:pt>
                <c:pt idx="210">
                  <c:v>0.76519999999999999</c:v>
                </c:pt>
                <c:pt idx="211">
                  <c:v>0.91354646260851702</c:v>
                </c:pt>
                <c:pt idx="212">
                  <c:v>0.90577716255570795</c:v>
                </c:pt>
                <c:pt idx="213">
                  <c:v>0.76519999999999999</c:v>
                </c:pt>
                <c:pt idx="214">
                  <c:v>0.76519999999999999</c:v>
                </c:pt>
                <c:pt idx="215">
                  <c:v>0.76519999999999999</c:v>
                </c:pt>
                <c:pt idx="216">
                  <c:v>0.76519999999999999</c:v>
                </c:pt>
                <c:pt idx="217">
                  <c:v>0.76519999999999999</c:v>
                </c:pt>
                <c:pt idx="218">
                  <c:v>0.76519999999999999</c:v>
                </c:pt>
                <c:pt idx="219">
                  <c:v>0.29410127567578098</c:v>
                </c:pt>
                <c:pt idx="220">
                  <c:v>0.27527068761396201</c:v>
                </c:pt>
                <c:pt idx="221">
                  <c:v>0.25385943521081999</c:v>
                </c:pt>
                <c:pt idx="222">
                  <c:v>0.29683437475684898</c:v>
                </c:pt>
                <c:pt idx="223">
                  <c:v>1.5795999999999999</c:v>
                </c:pt>
                <c:pt idx="224">
                  <c:v>1.82745115353803</c:v>
                </c:pt>
                <c:pt idx="225">
                  <c:v>2.0939999999999999</c:v>
                </c:pt>
                <c:pt idx="226">
                  <c:v>2.0939999999999999</c:v>
                </c:pt>
                <c:pt idx="227">
                  <c:v>1.9867999999999999</c:v>
                </c:pt>
                <c:pt idx="228">
                  <c:v>1.9867999999999999</c:v>
                </c:pt>
                <c:pt idx="229">
                  <c:v>1.9093250299262401</c:v>
                </c:pt>
                <c:pt idx="230">
                  <c:v>1.9225034843832201</c:v>
                </c:pt>
                <c:pt idx="231">
                  <c:v>1.9618012790366901</c:v>
                </c:pt>
                <c:pt idx="232">
                  <c:v>1.9553724309006399</c:v>
                </c:pt>
                <c:pt idx="233">
                  <c:v>1.9867999999999999</c:v>
                </c:pt>
                <c:pt idx="234">
                  <c:v>1.9867999999999999</c:v>
                </c:pt>
                <c:pt idx="235">
                  <c:v>1.9935005860886601</c:v>
                </c:pt>
                <c:pt idx="236">
                  <c:v>2.0008720314995201</c:v>
                </c:pt>
                <c:pt idx="237">
                  <c:v>2.01937738944802</c:v>
                </c:pt>
                <c:pt idx="238">
                  <c:v>2.04803900387143</c:v>
                </c:pt>
                <c:pt idx="239">
                  <c:v>2.0939999999999999</c:v>
                </c:pt>
                <c:pt idx="240">
                  <c:v>2.0939999999999999</c:v>
                </c:pt>
                <c:pt idx="241">
                  <c:v>1.9607903029081999</c:v>
                </c:pt>
                <c:pt idx="242">
                  <c:v>1.8996815274354599</c:v>
                </c:pt>
                <c:pt idx="243">
                  <c:v>1.92614019204349</c:v>
                </c:pt>
                <c:pt idx="244">
                  <c:v>2.0306691525676301</c:v>
                </c:pt>
                <c:pt idx="245">
                  <c:v>2.0939999999999999</c:v>
                </c:pt>
                <c:pt idx="246">
                  <c:v>2.0939999999999999</c:v>
                </c:pt>
                <c:pt idx="247">
                  <c:v>2.0939999999999999</c:v>
                </c:pt>
                <c:pt idx="248">
                  <c:v>1.99126428475793</c:v>
                </c:pt>
                <c:pt idx="249">
                  <c:v>1.8439713258733299</c:v>
                </c:pt>
                <c:pt idx="250">
                  <c:v>1.8036838081871001</c:v>
                </c:pt>
                <c:pt idx="251">
                  <c:v>1.7482326701722799</c:v>
                </c:pt>
                <c:pt idx="252">
                  <c:v>1.6507873370738599</c:v>
                </c:pt>
                <c:pt idx="253">
                  <c:v>1.5845626605118199</c:v>
                </c:pt>
                <c:pt idx="254">
                  <c:v>1.41420568795722</c:v>
                </c:pt>
                <c:pt idx="255">
                  <c:v>1.3123189410286</c:v>
                </c:pt>
                <c:pt idx="256">
                  <c:v>1.46750799973748</c:v>
                </c:pt>
                <c:pt idx="257">
                  <c:v>1.4995261855770301</c:v>
                </c:pt>
                <c:pt idx="258">
                  <c:v>1.1986003238460701</c:v>
                </c:pt>
                <c:pt idx="259">
                  <c:v>1.44529081384083</c:v>
                </c:pt>
                <c:pt idx="260">
                  <c:v>1.4702545026962299</c:v>
                </c:pt>
                <c:pt idx="261">
                  <c:v>1.48817763433492</c:v>
                </c:pt>
                <c:pt idx="262">
                  <c:v>1.5795999999999999</c:v>
                </c:pt>
                <c:pt idx="263">
                  <c:v>1.5795999999999999</c:v>
                </c:pt>
                <c:pt idx="264">
                  <c:v>1.5591515006196399</c:v>
                </c:pt>
                <c:pt idx="265">
                  <c:v>1.5795999999999999</c:v>
                </c:pt>
                <c:pt idx="266">
                  <c:v>1.5795999999999999</c:v>
                </c:pt>
                <c:pt idx="267">
                  <c:v>1.60941278987051</c:v>
                </c:pt>
                <c:pt idx="268">
                  <c:v>1.5961566694563201</c:v>
                </c:pt>
                <c:pt idx="269">
                  <c:v>1.5795999999999999</c:v>
                </c:pt>
                <c:pt idx="270">
                  <c:v>1.4974859013991999</c:v>
                </c:pt>
                <c:pt idx="271">
                  <c:v>1.73731569582532</c:v>
                </c:pt>
                <c:pt idx="272">
                  <c:v>1.9689152700422401</c:v>
                </c:pt>
                <c:pt idx="273">
                  <c:v>1.9860008709341801</c:v>
                </c:pt>
                <c:pt idx="274">
                  <c:v>1.9220844223092901</c:v>
                </c:pt>
                <c:pt idx="275">
                  <c:v>1.86051070529981</c:v>
                </c:pt>
                <c:pt idx="276">
                  <c:v>1.7898195511950401</c:v>
                </c:pt>
                <c:pt idx="277">
                  <c:v>1.8319039954545999</c:v>
                </c:pt>
                <c:pt idx="278">
                  <c:v>1.7561657700345901</c:v>
                </c:pt>
                <c:pt idx="279">
                  <c:v>1.8283915659367</c:v>
                </c:pt>
                <c:pt idx="280">
                  <c:v>1.8504895762720901</c:v>
                </c:pt>
                <c:pt idx="281">
                  <c:v>1.8278118313352201</c:v>
                </c:pt>
                <c:pt idx="282">
                  <c:v>1.8829899532333201</c:v>
                </c:pt>
                <c:pt idx="283">
                  <c:v>1.83274552700875</c:v>
                </c:pt>
                <c:pt idx="284">
                  <c:v>1.9149551457420999</c:v>
                </c:pt>
                <c:pt idx="285">
                  <c:v>1.9535700038959101</c:v>
                </c:pt>
                <c:pt idx="286">
                  <c:v>1.9867999999999999</c:v>
                </c:pt>
                <c:pt idx="287">
                  <c:v>1.9867999999999999</c:v>
                </c:pt>
                <c:pt idx="288">
                  <c:v>1.9867999999999999</c:v>
                </c:pt>
                <c:pt idx="289">
                  <c:v>1.93308660395122</c:v>
                </c:pt>
                <c:pt idx="290">
                  <c:v>1.9867999999999999</c:v>
                </c:pt>
                <c:pt idx="291">
                  <c:v>1.9867999999999999</c:v>
                </c:pt>
                <c:pt idx="292">
                  <c:v>1.9867999999999999</c:v>
                </c:pt>
                <c:pt idx="293">
                  <c:v>1.9093015093235499</c:v>
                </c:pt>
                <c:pt idx="294">
                  <c:v>1.9867999999999999</c:v>
                </c:pt>
                <c:pt idx="295">
                  <c:v>1.9867999999999999</c:v>
                </c:pt>
                <c:pt idx="296">
                  <c:v>1.9867999999999999</c:v>
                </c:pt>
                <c:pt idx="297">
                  <c:v>1.9867999999999999</c:v>
                </c:pt>
                <c:pt idx="298">
                  <c:v>1.91736319736873</c:v>
                </c:pt>
                <c:pt idx="299">
                  <c:v>1.81961957756628</c:v>
                </c:pt>
                <c:pt idx="300">
                  <c:v>1.7499101086151501</c:v>
                </c:pt>
                <c:pt idx="301">
                  <c:v>1.6227636340364899</c:v>
                </c:pt>
                <c:pt idx="302">
                  <c:v>1.6392483967489899</c:v>
                </c:pt>
                <c:pt idx="303">
                  <c:v>1.60216798292822</c:v>
                </c:pt>
                <c:pt idx="304">
                  <c:v>1.7961820396349699</c:v>
                </c:pt>
                <c:pt idx="305">
                  <c:v>1.5795999999999999</c:v>
                </c:pt>
                <c:pt idx="306">
                  <c:v>1.18050666517752</c:v>
                </c:pt>
                <c:pt idx="307">
                  <c:v>1.2786673832015001</c:v>
                </c:pt>
                <c:pt idx="308">
                  <c:v>1.3851151637885299</c:v>
                </c:pt>
                <c:pt idx="309">
                  <c:v>1.47036862995532</c:v>
                </c:pt>
                <c:pt idx="310">
                  <c:v>1.5526366513221701</c:v>
                </c:pt>
                <c:pt idx="311">
                  <c:v>1.5776706187277401</c:v>
                </c:pt>
                <c:pt idx="312">
                  <c:v>1.5757490081386101</c:v>
                </c:pt>
                <c:pt idx="313">
                  <c:v>1.62360517954993</c:v>
                </c:pt>
                <c:pt idx="314">
                  <c:v>1.61122863858759</c:v>
                </c:pt>
                <c:pt idx="315">
                  <c:v>1.5795999999999999</c:v>
                </c:pt>
                <c:pt idx="316">
                  <c:v>1.6867999999999901</c:v>
                </c:pt>
                <c:pt idx="317">
                  <c:v>1.71404098800039</c:v>
                </c:pt>
                <c:pt idx="318">
                  <c:v>1.46672658118178</c:v>
                </c:pt>
                <c:pt idx="319">
                  <c:v>1.44332629457837</c:v>
                </c:pt>
                <c:pt idx="320">
                  <c:v>1.8817553187317899</c:v>
                </c:pt>
                <c:pt idx="321">
                  <c:v>2.0939999999999999</c:v>
                </c:pt>
                <c:pt idx="322">
                  <c:v>2.0939999999999999</c:v>
                </c:pt>
                <c:pt idx="323">
                  <c:v>2.0939999999999999</c:v>
                </c:pt>
                <c:pt idx="324">
                  <c:v>2.0939999999999999</c:v>
                </c:pt>
                <c:pt idx="325">
                  <c:v>2.0939999999999999</c:v>
                </c:pt>
                <c:pt idx="326">
                  <c:v>2.0939999999999999</c:v>
                </c:pt>
                <c:pt idx="327">
                  <c:v>2.0939999999999999</c:v>
                </c:pt>
                <c:pt idx="328">
                  <c:v>2.0939999999999999</c:v>
                </c:pt>
                <c:pt idx="329">
                  <c:v>2.0939999999999999</c:v>
                </c:pt>
                <c:pt idx="330">
                  <c:v>2.0939999999999999</c:v>
                </c:pt>
                <c:pt idx="331">
                  <c:v>2.0939999999999999</c:v>
                </c:pt>
                <c:pt idx="332">
                  <c:v>2.0939999999999999</c:v>
                </c:pt>
                <c:pt idx="333">
                  <c:v>2.0939999999999999</c:v>
                </c:pt>
                <c:pt idx="334">
                  <c:v>2.0939999999999999</c:v>
                </c:pt>
                <c:pt idx="335">
                  <c:v>2.0939999999999999</c:v>
                </c:pt>
                <c:pt idx="336">
                  <c:v>1.9793961237087001</c:v>
                </c:pt>
                <c:pt idx="337">
                  <c:v>1.9938425257090999</c:v>
                </c:pt>
                <c:pt idx="338">
                  <c:v>1.9788987829495801</c:v>
                </c:pt>
                <c:pt idx="339">
                  <c:v>1.9345375859602001</c:v>
                </c:pt>
                <c:pt idx="340">
                  <c:v>1.9160069615566</c:v>
                </c:pt>
                <c:pt idx="341">
                  <c:v>1.86306831172355</c:v>
                </c:pt>
                <c:pt idx="342">
                  <c:v>1.9166382252002001</c:v>
                </c:pt>
                <c:pt idx="343">
                  <c:v>1.8132997190633999</c:v>
                </c:pt>
                <c:pt idx="344">
                  <c:v>1.9406079723988601</c:v>
                </c:pt>
                <c:pt idx="345">
                  <c:v>1.8571975282579201</c:v>
                </c:pt>
                <c:pt idx="346">
                  <c:v>1.7940330428681299</c:v>
                </c:pt>
                <c:pt idx="347">
                  <c:v>1.7222823410527599</c:v>
                </c:pt>
                <c:pt idx="348">
                  <c:v>1.74720402407775</c:v>
                </c:pt>
                <c:pt idx="349">
                  <c:v>1.76423350954486</c:v>
                </c:pt>
                <c:pt idx="350">
                  <c:v>1.72580059646006</c:v>
                </c:pt>
                <c:pt idx="351">
                  <c:v>1.65612824163621</c:v>
                </c:pt>
                <c:pt idx="352">
                  <c:v>1.34543327590096</c:v>
                </c:pt>
                <c:pt idx="353">
                  <c:v>1.1724000000000001</c:v>
                </c:pt>
                <c:pt idx="354">
                  <c:v>1.1724000000000001</c:v>
                </c:pt>
                <c:pt idx="355">
                  <c:v>1.27882734604022</c:v>
                </c:pt>
                <c:pt idx="356">
                  <c:v>1.40712450788038</c:v>
                </c:pt>
                <c:pt idx="357">
                  <c:v>1.5296303734708001</c:v>
                </c:pt>
                <c:pt idx="358">
                  <c:v>1.45409266885947</c:v>
                </c:pt>
                <c:pt idx="359">
                  <c:v>1.43880275726659</c:v>
                </c:pt>
                <c:pt idx="360">
                  <c:v>1.44217510452585</c:v>
                </c:pt>
                <c:pt idx="361">
                  <c:v>1.45880901350109</c:v>
                </c:pt>
                <c:pt idx="362">
                  <c:v>1.49187868326967</c:v>
                </c:pt>
                <c:pt idx="363">
                  <c:v>1.5543651140811501</c:v>
                </c:pt>
                <c:pt idx="364">
                  <c:v>1.5065449593372999</c:v>
                </c:pt>
                <c:pt idx="365">
                  <c:v>1.48236791003584</c:v>
                </c:pt>
                <c:pt idx="366">
                  <c:v>1.2549989032970701</c:v>
                </c:pt>
                <c:pt idx="367">
                  <c:v>1.1724000000000001</c:v>
                </c:pt>
                <c:pt idx="368">
                  <c:v>1.45695214604124</c:v>
                </c:pt>
                <c:pt idx="369">
                  <c:v>2.0939999999999999</c:v>
                </c:pt>
                <c:pt idx="370">
                  <c:v>2.0939999999999999</c:v>
                </c:pt>
                <c:pt idx="371">
                  <c:v>2.0939999999999999</c:v>
                </c:pt>
                <c:pt idx="372">
                  <c:v>2.0939999999999999</c:v>
                </c:pt>
                <c:pt idx="373">
                  <c:v>2.0939999999999999</c:v>
                </c:pt>
                <c:pt idx="374">
                  <c:v>2.0939999999999999</c:v>
                </c:pt>
                <c:pt idx="375">
                  <c:v>2.0939999999999999</c:v>
                </c:pt>
                <c:pt idx="376">
                  <c:v>2.0939999999999999</c:v>
                </c:pt>
                <c:pt idx="377">
                  <c:v>2.0939999999999999</c:v>
                </c:pt>
                <c:pt idx="378">
                  <c:v>2.0939999999999999</c:v>
                </c:pt>
                <c:pt idx="379">
                  <c:v>2.0939999999999999</c:v>
                </c:pt>
                <c:pt idx="380">
                  <c:v>2.0939999999999999</c:v>
                </c:pt>
                <c:pt idx="381">
                  <c:v>2.0939999999999999</c:v>
                </c:pt>
                <c:pt idx="382">
                  <c:v>2.0939999999999999</c:v>
                </c:pt>
                <c:pt idx="383">
                  <c:v>2.0939999999999999</c:v>
                </c:pt>
                <c:pt idx="384">
                  <c:v>2.0939999999999999</c:v>
                </c:pt>
                <c:pt idx="385">
                  <c:v>2.0939999999999999</c:v>
                </c:pt>
                <c:pt idx="386">
                  <c:v>2.0939999999999999</c:v>
                </c:pt>
                <c:pt idx="387">
                  <c:v>2.0939999999999999</c:v>
                </c:pt>
                <c:pt idx="388">
                  <c:v>2.0939999999999999</c:v>
                </c:pt>
                <c:pt idx="389">
                  <c:v>2.0939999999999999</c:v>
                </c:pt>
                <c:pt idx="390">
                  <c:v>2.0939999999999999</c:v>
                </c:pt>
                <c:pt idx="391">
                  <c:v>2.0939999999999999</c:v>
                </c:pt>
                <c:pt idx="392">
                  <c:v>2.0939999999999999</c:v>
                </c:pt>
                <c:pt idx="393">
                  <c:v>2.0939999999999999</c:v>
                </c:pt>
                <c:pt idx="394">
                  <c:v>2.0939999999999999</c:v>
                </c:pt>
                <c:pt idx="395">
                  <c:v>2.0939999999999999</c:v>
                </c:pt>
                <c:pt idx="396">
                  <c:v>2.0939999999999999</c:v>
                </c:pt>
                <c:pt idx="397">
                  <c:v>2.0928137844073502</c:v>
                </c:pt>
                <c:pt idx="398">
                  <c:v>2.0032342711131901</c:v>
                </c:pt>
                <c:pt idx="399">
                  <c:v>1.9156255552806201</c:v>
                </c:pt>
                <c:pt idx="400">
                  <c:v>2.0714383137549</c:v>
                </c:pt>
                <c:pt idx="401">
                  <c:v>2.0939999999999999</c:v>
                </c:pt>
                <c:pt idx="402">
                  <c:v>2.0939999999999999</c:v>
                </c:pt>
                <c:pt idx="403">
                  <c:v>2.0939999999999999</c:v>
                </c:pt>
                <c:pt idx="404">
                  <c:v>2.0939999999999999</c:v>
                </c:pt>
                <c:pt idx="405">
                  <c:v>2.0939999999999999</c:v>
                </c:pt>
                <c:pt idx="406">
                  <c:v>2.0939999999999999</c:v>
                </c:pt>
                <c:pt idx="407">
                  <c:v>2.0939999999999999</c:v>
                </c:pt>
                <c:pt idx="408">
                  <c:v>2.0939999999999999</c:v>
                </c:pt>
                <c:pt idx="409">
                  <c:v>2.0939999999999999</c:v>
                </c:pt>
                <c:pt idx="410">
                  <c:v>2.0939999999999999</c:v>
                </c:pt>
                <c:pt idx="411">
                  <c:v>2.0939999999999999</c:v>
                </c:pt>
                <c:pt idx="412">
                  <c:v>2.0939999999999999</c:v>
                </c:pt>
                <c:pt idx="413">
                  <c:v>2.0939999999999999</c:v>
                </c:pt>
                <c:pt idx="414">
                  <c:v>2.0939999999999999</c:v>
                </c:pt>
                <c:pt idx="415">
                  <c:v>2.0939999999999999</c:v>
                </c:pt>
                <c:pt idx="416">
                  <c:v>2.0158150730458502</c:v>
                </c:pt>
                <c:pt idx="417">
                  <c:v>1.8972722773844</c:v>
                </c:pt>
                <c:pt idx="418">
                  <c:v>1.74827808438536</c:v>
                </c:pt>
                <c:pt idx="419">
                  <c:v>1.6347080590683201</c:v>
                </c:pt>
                <c:pt idx="420">
                  <c:v>1.55585062334163</c:v>
                </c:pt>
                <c:pt idx="421">
                  <c:v>1.49259390056795</c:v>
                </c:pt>
                <c:pt idx="422">
                  <c:v>1.5795999999999999</c:v>
                </c:pt>
                <c:pt idx="423">
                  <c:v>1.7146691267929799</c:v>
                </c:pt>
                <c:pt idx="424">
                  <c:v>1.7119225874859301</c:v>
                </c:pt>
                <c:pt idx="425">
                  <c:v>1.79100300511453</c:v>
                </c:pt>
                <c:pt idx="426">
                  <c:v>1.73048287949616</c:v>
                </c:pt>
                <c:pt idx="427">
                  <c:v>1.6659593015196801</c:v>
                </c:pt>
                <c:pt idx="428">
                  <c:v>1.7491167098421101</c:v>
                </c:pt>
                <c:pt idx="429">
                  <c:v>1.8596300017727601</c:v>
                </c:pt>
                <c:pt idx="430">
                  <c:v>1.9267500896267999</c:v>
                </c:pt>
                <c:pt idx="431">
                  <c:v>2.0062588050836001</c:v>
                </c:pt>
                <c:pt idx="432">
                  <c:v>1.1724000000000001</c:v>
                </c:pt>
                <c:pt idx="433">
                  <c:v>1.17425167578374</c:v>
                </c:pt>
                <c:pt idx="434">
                  <c:v>1.1724000000000001</c:v>
                </c:pt>
                <c:pt idx="435">
                  <c:v>1.1724000000000001</c:v>
                </c:pt>
                <c:pt idx="436">
                  <c:v>1.0093556434108499</c:v>
                </c:pt>
                <c:pt idx="437">
                  <c:v>0.87239999999999995</c:v>
                </c:pt>
                <c:pt idx="438">
                  <c:v>1.14486971263336</c:v>
                </c:pt>
                <c:pt idx="439">
                  <c:v>0.87239999999999995</c:v>
                </c:pt>
                <c:pt idx="440">
                  <c:v>1.1724000000000001</c:v>
                </c:pt>
                <c:pt idx="441">
                  <c:v>0.87239999999999995</c:v>
                </c:pt>
                <c:pt idx="442">
                  <c:v>1.0572921871607801</c:v>
                </c:pt>
                <c:pt idx="443">
                  <c:v>1.10235555779049</c:v>
                </c:pt>
                <c:pt idx="444">
                  <c:v>1.1656493833900701</c:v>
                </c:pt>
                <c:pt idx="445">
                  <c:v>1.23065727761777</c:v>
                </c:pt>
                <c:pt idx="446">
                  <c:v>1.1423147714647</c:v>
                </c:pt>
                <c:pt idx="447">
                  <c:v>1.1188251948650401</c:v>
                </c:pt>
                <c:pt idx="448">
                  <c:v>1.2747714085205399</c:v>
                </c:pt>
                <c:pt idx="449">
                  <c:v>1.5795999999999999</c:v>
                </c:pt>
                <c:pt idx="450">
                  <c:v>1.3069129579385299</c:v>
                </c:pt>
                <c:pt idx="451">
                  <c:v>1.2795999999999901</c:v>
                </c:pt>
                <c:pt idx="452">
                  <c:v>1.30014704996399</c:v>
                </c:pt>
                <c:pt idx="453">
                  <c:v>1.5320832065201699</c:v>
                </c:pt>
                <c:pt idx="454">
                  <c:v>1.5795999999999999</c:v>
                </c:pt>
                <c:pt idx="455">
                  <c:v>1.67319126842451</c:v>
                </c:pt>
                <c:pt idx="456">
                  <c:v>1.86771372616234</c:v>
                </c:pt>
                <c:pt idx="457">
                  <c:v>1.9370785635340899</c:v>
                </c:pt>
                <c:pt idx="458">
                  <c:v>1.9867999999999999</c:v>
                </c:pt>
                <c:pt idx="459">
                  <c:v>1.9867999999999999</c:v>
                </c:pt>
                <c:pt idx="460">
                  <c:v>1.9867999999999999</c:v>
                </c:pt>
                <c:pt idx="461">
                  <c:v>1.9451050708326401</c:v>
                </c:pt>
                <c:pt idx="462">
                  <c:v>1.8291921046733</c:v>
                </c:pt>
                <c:pt idx="463">
                  <c:v>1.7195478935674999</c:v>
                </c:pt>
                <c:pt idx="464">
                  <c:v>1.4576031444661799</c:v>
                </c:pt>
                <c:pt idx="465">
                  <c:v>1.2631566020171501</c:v>
                </c:pt>
                <c:pt idx="466">
                  <c:v>1.19923331368246</c:v>
                </c:pt>
                <c:pt idx="467">
                  <c:v>1.13597573020218</c:v>
                </c:pt>
                <c:pt idx="468">
                  <c:v>1.14519134067537</c:v>
                </c:pt>
                <c:pt idx="469">
                  <c:v>1.15315285824965</c:v>
                </c:pt>
                <c:pt idx="470">
                  <c:v>1.16032962558498</c:v>
                </c:pt>
                <c:pt idx="471">
                  <c:v>1.1795950798787</c:v>
                </c:pt>
                <c:pt idx="472">
                  <c:v>1.1674083796429</c:v>
                </c:pt>
                <c:pt idx="473">
                  <c:v>1.21269451831381</c:v>
                </c:pt>
                <c:pt idx="474">
                  <c:v>1.3645136582248301</c:v>
                </c:pt>
                <c:pt idx="475">
                  <c:v>1.30128735871694</c:v>
                </c:pt>
                <c:pt idx="476">
                  <c:v>1.2935512523822501</c:v>
                </c:pt>
                <c:pt idx="477">
                  <c:v>1.35383159524832</c:v>
                </c:pt>
                <c:pt idx="478">
                  <c:v>1.4367619154837501</c:v>
                </c:pt>
                <c:pt idx="479">
                  <c:v>1.44181345633031</c:v>
                </c:pt>
                <c:pt idx="480">
                  <c:v>1.5320437615170399</c:v>
                </c:pt>
                <c:pt idx="481">
                  <c:v>1.5271965364206801</c:v>
                </c:pt>
                <c:pt idx="482">
                  <c:v>1.55354272210663</c:v>
                </c:pt>
                <c:pt idx="483">
                  <c:v>1.57534471111531</c:v>
                </c:pt>
                <c:pt idx="484">
                  <c:v>1.55300730982883</c:v>
                </c:pt>
                <c:pt idx="485">
                  <c:v>1.5601820141582301</c:v>
                </c:pt>
                <c:pt idx="486">
                  <c:v>1.5829023565534599</c:v>
                </c:pt>
                <c:pt idx="487">
                  <c:v>1.5963323201698401</c:v>
                </c:pt>
                <c:pt idx="488">
                  <c:v>1.61054088032648</c:v>
                </c:pt>
                <c:pt idx="489">
                  <c:v>1.6092002326728201</c:v>
                </c:pt>
                <c:pt idx="490">
                  <c:v>1.5953908522103699</c:v>
                </c:pt>
                <c:pt idx="491">
                  <c:v>1.5607519159482499</c:v>
                </c:pt>
                <c:pt idx="492">
                  <c:v>1.5264631905808801</c:v>
                </c:pt>
                <c:pt idx="493">
                  <c:v>1.51951779770816</c:v>
                </c:pt>
                <c:pt idx="494">
                  <c:v>1.41297154421986</c:v>
                </c:pt>
                <c:pt idx="495">
                  <c:v>1.38107521512848</c:v>
                </c:pt>
                <c:pt idx="496">
                  <c:v>1.45021964777971</c:v>
                </c:pt>
                <c:pt idx="497">
                  <c:v>1.62493582276882</c:v>
                </c:pt>
                <c:pt idx="498">
                  <c:v>1.54791168001483</c:v>
                </c:pt>
                <c:pt idx="499">
                  <c:v>1.5795999999999999</c:v>
                </c:pt>
                <c:pt idx="500">
                  <c:v>1.59459352601269</c:v>
                </c:pt>
                <c:pt idx="501">
                  <c:v>1.6373946687540999</c:v>
                </c:pt>
                <c:pt idx="502">
                  <c:v>1.6298162175490101</c:v>
                </c:pt>
                <c:pt idx="503">
                  <c:v>1.6505722625441099</c:v>
                </c:pt>
                <c:pt idx="504">
                  <c:v>1.6489288043158801</c:v>
                </c:pt>
                <c:pt idx="505">
                  <c:v>1.71999138991153</c:v>
                </c:pt>
                <c:pt idx="506">
                  <c:v>1.70397210033234</c:v>
                </c:pt>
                <c:pt idx="507">
                  <c:v>1.5622485663827901</c:v>
                </c:pt>
                <c:pt idx="508">
                  <c:v>1.5540868574086</c:v>
                </c:pt>
                <c:pt idx="509">
                  <c:v>1.57600083367354</c:v>
                </c:pt>
                <c:pt idx="510">
                  <c:v>1.56259310555103</c:v>
                </c:pt>
                <c:pt idx="511">
                  <c:v>1.56846349509036</c:v>
                </c:pt>
                <c:pt idx="512">
                  <c:v>1.4951660000492499</c:v>
                </c:pt>
                <c:pt idx="513">
                  <c:v>1.4318212525485301</c:v>
                </c:pt>
                <c:pt idx="514">
                  <c:v>1.35011690345473</c:v>
                </c:pt>
                <c:pt idx="515">
                  <c:v>1.31555573802758</c:v>
                </c:pt>
                <c:pt idx="516">
                  <c:v>1.3134681241969</c:v>
                </c:pt>
                <c:pt idx="517">
                  <c:v>1.3351554343396299</c:v>
                </c:pt>
                <c:pt idx="518">
                  <c:v>1.38267370147622</c:v>
                </c:pt>
                <c:pt idx="519">
                  <c:v>1.4726929797339401</c:v>
                </c:pt>
                <c:pt idx="520">
                  <c:v>1.5218446336779099</c:v>
                </c:pt>
                <c:pt idx="521">
                  <c:v>1.5801489126869299</c:v>
                </c:pt>
                <c:pt idx="522">
                  <c:v>1.49744578157657</c:v>
                </c:pt>
                <c:pt idx="523">
                  <c:v>1.4545148979082101</c:v>
                </c:pt>
                <c:pt idx="524">
                  <c:v>1.5219808644103401</c:v>
                </c:pt>
                <c:pt idx="525">
                  <c:v>1.6350078450972201</c:v>
                </c:pt>
                <c:pt idx="526">
                  <c:v>1.76538825168512</c:v>
                </c:pt>
                <c:pt idx="527">
                  <c:v>1.94057424357132</c:v>
                </c:pt>
                <c:pt idx="528">
                  <c:v>1.85441294096982</c:v>
                </c:pt>
                <c:pt idx="529">
                  <c:v>1.9474180915728501</c:v>
                </c:pt>
                <c:pt idx="530">
                  <c:v>1.50174586604845</c:v>
                </c:pt>
                <c:pt idx="531">
                  <c:v>0.76519999999999999</c:v>
                </c:pt>
                <c:pt idx="532">
                  <c:v>0.76519999999999999</c:v>
                </c:pt>
                <c:pt idx="533">
                  <c:v>0.87239999999999995</c:v>
                </c:pt>
                <c:pt idx="534">
                  <c:v>0.76519999999999999</c:v>
                </c:pt>
                <c:pt idx="535">
                  <c:v>0.85027214912419302</c:v>
                </c:pt>
                <c:pt idx="536">
                  <c:v>0.76519999999999999</c:v>
                </c:pt>
                <c:pt idx="537">
                  <c:v>0.76519999999999999</c:v>
                </c:pt>
                <c:pt idx="538">
                  <c:v>0.87239999999999995</c:v>
                </c:pt>
                <c:pt idx="539">
                  <c:v>0.76519999999999999</c:v>
                </c:pt>
                <c:pt idx="540">
                  <c:v>0.76519999999999999</c:v>
                </c:pt>
                <c:pt idx="541">
                  <c:v>1.0359218464956701</c:v>
                </c:pt>
                <c:pt idx="542">
                  <c:v>1.17469195295545</c:v>
                </c:pt>
                <c:pt idx="543">
                  <c:v>0.87239999999999995</c:v>
                </c:pt>
                <c:pt idx="544">
                  <c:v>0.80703262202496395</c:v>
                </c:pt>
                <c:pt idx="545">
                  <c:v>0.41829408743457203</c:v>
                </c:pt>
                <c:pt idx="546">
                  <c:v>0.39280603383399298</c:v>
                </c:pt>
                <c:pt idx="547">
                  <c:v>0.43457143794830499</c:v>
                </c:pt>
                <c:pt idx="548">
                  <c:v>0.38308883451122699</c:v>
                </c:pt>
                <c:pt idx="549">
                  <c:v>0.409927368448257</c:v>
                </c:pt>
                <c:pt idx="550">
                  <c:v>0.59147762221107802</c:v>
                </c:pt>
                <c:pt idx="551">
                  <c:v>0.70754334551153497</c:v>
                </c:pt>
                <c:pt idx="552">
                  <c:v>0.71019779141297101</c:v>
                </c:pt>
                <c:pt idx="553">
                  <c:v>0.76510307669726196</c:v>
                </c:pt>
                <c:pt idx="554">
                  <c:v>0.74382709959924298</c:v>
                </c:pt>
                <c:pt idx="555">
                  <c:v>0.74969129447340499</c:v>
                </c:pt>
                <c:pt idx="556">
                  <c:v>0.74184285204671996</c:v>
                </c:pt>
                <c:pt idx="557">
                  <c:v>0.73205496316434004</c:v>
                </c:pt>
                <c:pt idx="558">
                  <c:v>0.74355093484852897</c:v>
                </c:pt>
                <c:pt idx="559">
                  <c:v>0.70830142674544505</c:v>
                </c:pt>
                <c:pt idx="560">
                  <c:v>0.87239999999999995</c:v>
                </c:pt>
                <c:pt idx="561">
                  <c:v>1.1724000000000001</c:v>
                </c:pt>
                <c:pt idx="562">
                  <c:v>1.5795999999999999</c:v>
                </c:pt>
                <c:pt idx="563">
                  <c:v>1.6145163669498199</c:v>
                </c:pt>
                <c:pt idx="564">
                  <c:v>1.6440948087989899</c:v>
                </c:pt>
                <c:pt idx="565">
                  <c:v>1.6132055543949499</c:v>
                </c:pt>
                <c:pt idx="566">
                  <c:v>1.70654396856739</c:v>
                </c:pt>
                <c:pt idx="567">
                  <c:v>1.78537296707813</c:v>
                </c:pt>
                <c:pt idx="568">
                  <c:v>1.7265436089839099</c:v>
                </c:pt>
                <c:pt idx="569">
                  <c:v>1.6867999999999901</c:v>
                </c:pt>
                <c:pt idx="570">
                  <c:v>1.6867999999999901</c:v>
                </c:pt>
                <c:pt idx="571">
                  <c:v>1.6867999999999901</c:v>
                </c:pt>
                <c:pt idx="572">
                  <c:v>1.6867999999999901</c:v>
                </c:pt>
                <c:pt idx="573">
                  <c:v>1.6867999999999901</c:v>
                </c:pt>
                <c:pt idx="574">
                  <c:v>1.3279263209524499</c:v>
                </c:pt>
                <c:pt idx="575">
                  <c:v>1.1724000000000001</c:v>
                </c:pt>
                <c:pt idx="576">
                  <c:v>1.2795999999999901</c:v>
                </c:pt>
                <c:pt idx="577">
                  <c:v>1.2795999999999901</c:v>
                </c:pt>
                <c:pt idx="578">
                  <c:v>1.2795999999999901</c:v>
                </c:pt>
                <c:pt idx="579">
                  <c:v>1.5795999999999999</c:v>
                </c:pt>
                <c:pt idx="580">
                  <c:v>1.74567132528414</c:v>
                </c:pt>
                <c:pt idx="581">
                  <c:v>1.9398391602856999</c:v>
                </c:pt>
                <c:pt idx="582">
                  <c:v>1.96676542130819</c:v>
                </c:pt>
                <c:pt idx="583">
                  <c:v>1.9758301892985</c:v>
                </c:pt>
                <c:pt idx="584">
                  <c:v>1.87387659855794</c:v>
                </c:pt>
                <c:pt idx="585">
                  <c:v>1.74900969036927</c:v>
                </c:pt>
                <c:pt idx="586">
                  <c:v>1.5795999999999999</c:v>
                </c:pt>
                <c:pt idx="587">
                  <c:v>1.7345777270248199</c:v>
                </c:pt>
                <c:pt idx="588">
                  <c:v>1.68443084521764</c:v>
                </c:pt>
                <c:pt idx="589">
                  <c:v>1.5683177767796701</c:v>
                </c:pt>
                <c:pt idx="590">
                  <c:v>1.546693835578</c:v>
                </c:pt>
                <c:pt idx="591">
                  <c:v>1.61088721394454</c:v>
                </c:pt>
                <c:pt idx="592">
                  <c:v>0.88722112109907203</c:v>
                </c:pt>
                <c:pt idx="593">
                  <c:v>0.78153205209006604</c:v>
                </c:pt>
                <c:pt idx="594">
                  <c:v>0.77743848021966</c:v>
                </c:pt>
                <c:pt idx="595">
                  <c:v>0.95635521393352896</c:v>
                </c:pt>
                <c:pt idx="596">
                  <c:v>0.86732722609048396</c:v>
                </c:pt>
                <c:pt idx="597">
                  <c:v>0.80806162287491101</c:v>
                </c:pt>
                <c:pt idx="598">
                  <c:v>0.82685604987864403</c:v>
                </c:pt>
                <c:pt idx="599">
                  <c:v>0.85482956613531902</c:v>
                </c:pt>
                <c:pt idx="600">
                  <c:v>0.87700951901542101</c:v>
                </c:pt>
                <c:pt idx="601">
                  <c:v>0.87349880607936903</c:v>
                </c:pt>
                <c:pt idx="602">
                  <c:v>0.76519999999999999</c:v>
                </c:pt>
                <c:pt idx="603">
                  <c:v>0.75946079243537001</c:v>
                </c:pt>
                <c:pt idx="604">
                  <c:v>0.75941835482156905</c:v>
                </c:pt>
                <c:pt idx="605">
                  <c:v>0.75027358414898204</c:v>
                </c:pt>
                <c:pt idx="606">
                  <c:v>0.75664388807049299</c:v>
                </c:pt>
                <c:pt idx="607">
                  <c:v>0.86449721665121004</c:v>
                </c:pt>
                <c:pt idx="608">
                  <c:v>0.85437120178905901</c:v>
                </c:pt>
                <c:pt idx="609">
                  <c:v>1.52761613143818</c:v>
                </c:pt>
                <c:pt idx="610">
                  <c:v>1.4298216743108301</c:v>
                </c:pt>
                <c:pt idx="611">
                  <c:v>1.3495157127088</c:v>
                </c:pt>
                <c:pt idx="612">
                  <c:v>1.3379849193675999</c:v>
                </c:pt>
                <c:pt idx="613">
                  <c:v>1.35008804165459</c:v>
                </c:pt>
                <c:pt idx="614">
                  <c:v>1.39429611305249</c:v>
                </c:pt>
                <c:pt idx="615">
                  <c:v>1.46403467978464</c:v>
                </c:pt>
                <c:pt idx="616">
                  <c:v>1.5395993349358299</c:v>
                </c:pt>
                <c:pt idx="617">
                  <c:v>1.6187169402000601</c:v>
                </c:pt>
                <c:pt idx="618">
                  <c:v>1.59925448964335</c:v>
                </c:pt>
                <c:pt idx="619">
                  <c:v>1.61747979387376</c:v>
                </c:pt>
                <c:pt idx="620">
                  <c:v>1.5719556109328401</c:v>
                </c:pt>
                <c:pt idx="621">
                  <c:v>1.6086799665136</c:v>
                </c:pt>
                <c:pt idx="622">
                  <c:v>1.6482416459356199</c:v>
                </c:pt>
                <c:pt idx="623">
                  <c:v>1.65118456739147</c:v>
                </c:pt>
                <c:pt idx="624">
                  <c:v>1.6487060450359801</c:v>
                </c:pt>
                <c:pt idx="625">
                  <c:v>1.6744392200898599</c:v>
                </c:pt>
                <c:pt idx="626">
                  <c:v>1.67207846305281</c:v>
                </c:pt>
                <c:pt idx="627">
                  <c:v>1.6138867081367001</c:v>
                </c:pt>
                <c:pt idx="628">
                  <c:v>1.74679846438794</c:v>
                </c:pt>
                <c:pt idx="629">
                  <c:v>1.82210371237544</c:v>
                </c:pt>
                <c:pt idx="630">
                  <c:v>1.83809705085507</c:v>
                </c:pt>
                <c:pt idx="631">
                  <c:v>1.7097410290150801</c:v>
                </c:pt>
                <c:pt idx="632">
                  <c:v>1.6945876062203999</c:v>
                </c:pt>
                <c:pt idx="633">
                  <c:v>1.6810216369316999</c:v>
                </c:pt>
                <c:pt idx="634">
                  <c:v>1.67910246830521</c:v>
                </c:pt>
                <c:pt idx="635">
                  <c:v>1.6836893856098201</c:v>
                </c:pt>
                <c:pt idx="636">
                  <c:v>1.674156235828</c:v>
                </c:pt>
                <c:pt idx="637">
                  <c:v>1.64672896074888</c:v>
                </c:pt>
                <c:pt idx="638">
                  <c:v>1.58324115178196</c:v>
                </c:pt>
                <c:pt idx="639">
                  <c:v>1.54231063975014</c:v>
                </c:pt>
                <c:pt idx="640">
                  <c:v>1.6829299683393999</c:v>
                </c:pt>
                <c:pt idx="641">
                  <c:v>1.0846303988419901</c:v>
                </c:pt>
                <c:pt idx="642">
                  <c:v>1.0382499709041899</c:v>
                </c:pt>
                <c:pt idx="643">
                  <c:v>1.1071623205118999</c:v>
                </c:pt>
                <c:pt idx="644">
                  <c:v>0.87921543817372605</c:v>
                </c:pt>
                <c:pt idx="645">
                  <c:v>0.77367474256961699</c:v>
                </c:pt>
                <c:pt idx="646">
                  <c:v>0.76885831863569298</c:v>
                </c:pt>
                <c:pt idx="647">
                  <c:v>0.79106297167069595</c:v>
                </c:pt>
                <c:pt idx="648">
                  <c:v>0.75785945360112805</c:v>
                </c:pt>
                <c:pt idx="649">
                  <c:v>0.78381268529029302</c:v>
                </c:pt>
                <c:pt idx="650">
                  <c:v>0.82216049859455398</c:v>
                </c:pt>
                <c:pt idx="651">
                  <c:v>0.88657560381420497</c:v>
                </c:pt>
                <c:pt idx="652">
                  <c:v>0.949618421295508</c:v>
                </c:pt>
                <c:pt idx="653">
                  <c:v>1.4177745967148201</c:v>
                </c:pt>
                <c:pt idx="654">
                  <c:v>1.61983751024696</c:v>
                </c:pt>
                <c:pt idx="655">
                  <c:v>1.8236262747521901</c:v>
                </c:pt>
                <c:pt idx="656">
                  <c:v>1.5794778869766499</c:v>
                </c:pt>
                <c:pt idx="657">
                  <c:v>1.4385644968418301</c:v>
                </c:pt>
                <c:pt idx="658">
                  <c:v>1.3269372425180299</c:v>
                </c:pt>
                <c:pt idx="659">
                  <c:v>1.27970989273438</c:v>
                </c:pt>
                <c:pt idx="660">
                  <c:v>1.2724383841354401</c:v>
                </c:pt>
                <c:pt idx="661">
                  <c:v>1.2851946956911799</c:v>
                </c:pt>
                <c:pt idx="662">
                  <c:v>1.30786423190891</c:v>
                </c:pt>
                <c:pt idx="663">
                  <c:v>1.3321542299354701</c:v>
                </c:pt>
                <c:pt idx="664">
                  <c:v>1.29770397895828</c:v>
                </c:pt>
                <c:pt idx="665">
                  <c:v>1.3512680044273899</c:v>
                </c:pt>
                <c:pt idx="666">
                  <c:v>1.2747423192469201</c:v>
                </c:pt>
                <c:pt idx="667">
                  <c:v>1.22265622562662</c:v>
                </c:pt>
                <c:pt idx="668">
                  <c:v>1.2477655247542301</c:v>
                </c:pt>
                <c:pt idx="669">
                  <c:v>1.3532291031171999</c:v>
                </c:pt>
                <c:pt idx="670">
                  <c:v>1.4086854620992899</c:v>
                </c:pt>
                <c:pt idx="671">
                  <c:v>1.47316916413615</c:v>
                </c:pt>
                <c:pt idx="672">
                  <c:v>1.4683876351607601</c:v>
                </c:pt>
                <c:pt idx="673">
                  <c:v>1.4527291928361199</c:v>
                </c:pt>
                <c:pt idx="674">
                  <c:v>1.4718709529196701</c:v>
                </c:pt>
                <c:pt idx="675">
                  <c:v>1.4533095561565399</c:v>
                </c:pt>
                <c:pt idx="676">
                  <c:v>1.4909372449107201</c:v>
                </c:pt>
                <c:pt idx="677">
                  <c:v>1.5301495231362401</c:v>
                </c:pt>
                <c:pt idx="678">
                  <c:v>1.4407946350490599</c:v>
                </c:pt>
                <c:pt idx="679">
                  <c:v>1.25002825057495</c:v>
                </c:pt>
                <c:pt idx="680">
                  <c:v>1.2384492318564999</c:v>
                </c:pt>
                <c:pt idx="681">
                  <c:v>1.18165720986946</c:v>
                </c:pt>
                <c:pt idx="682">
                  <c:v>1.4927393618711799</c:v>
                </c:pt>
                <c:pt idx="683">
                  <c:v>1.31867468470551</c:v>
                </c:pt>
                <c:pt idx="684">
                  <c:v>1.5795999999999999</c:v>
                </c:pt>
                <c:pt idx="685">
                  <c:v>1.63826265159014</c:v>
                </c:pt>
                <c:pt idx="686">
                  <c:v>1.6243267603115601</c:v>
                </c:pt>
                <c:pt idx="687">
                  <c:v>1.5058908945376299</c:v>
                </c:pt>
                <c:pt idx="688">
                  <c:v>0.841392904067636</c:v>
                </c:pt>
                <c:pt idx="689">
                  <c:v>0.84294577206759902</c:v>
                </c:pt>
                <c:pt idx="690">
                  <c:v>0.76519999999999999</c:v>
                </c:pt>
                <c:pt idx="691">
                  <c:v>0.76519999999999999</c:v>
                </c:pt>
                <c:pt idx="692">
                  <c:v>0.76670395412179304</c:v>
                </c:pt>
                <c:pt idx="693">
                  <c:v>0.87239999999999995</c:v>
                </c:pt>
                <c:pt idx="694">
                  <c:v>0.72627908341842795</c:v>
                </c:pt>
                <c:pt idx="695">
                  <c:v>0.809348408595994</c:v>
                </c:pt>
                <c:pt idx="696">
                  <c:v>0.87640581140957097</c:v>
                </c:pt>
                <c:pt idx="697">
                  <c:v>0.98944113905006303</c:v>
                </c:pt>
                <c:pt idx="698">
                  <c:v>1.0310376526461</c:v>
                </c:pt>
                <c:pt idx="699">
                  <c:v>1.07495526359243</c:v>
                </c:pt>
                <c:pt idx="700">
                  <c:v>1.0995514510194</c:v>
                </c:pt>
                <c:pt idx="701">
                  <c:v>1.0692221166562099</c:v>
                </c:pt>
                <c:pt idx="702">
                  <c:v>1.0812847613205301</c:v>
                </c:pt>
                <c:pt idx="703">
                  <c:v>1.0794266798635499</c:v>
                </c:pt>
                <c:pt idx="704">
                  <c:v>1.04253028354736</c:v>
                </c:pt>
                <c:pt idx="705">
                  <c:v>1.9867999999999999</c:v>
                </c:pt>
                <c:pt idx="706">
                  <c:v>2.0939999999999999</c:v>
                </c:pt>
                <c:pt idx="707">
                  <c:v>2.0680169490873102</c:v>
                </c:pt>
                <c:pt idx="708">
                  <c:v>2.0939999999999999</c:v>
                </c:pt>
                <c:pt idx="709">
                  <c:v>2.0939999999999999</c:v>
                </c:pt>
                <c:pt idx="710">
                  <c:v>2.0939999999999999</c:v>
                </c:pt>
                <c:pt idx="711">
                  <c:v>1.6132341384821101</c:v>
                </c:pt>
                <c:pt idx="712">
                  <c:v>1.57707255075155</c:v>
                </c:pt>
                <c:pt idx="713">
                  <c:v>1.31200112029798</c:v>
                </c:pt>
                <c:pt idx="714">
                  <c:v>1.1724000000000001</c:v>
                </c:pt>
                <c:pt idx="715">
                  <c:v>0.814788188854071</c:v>
                </c:pt>
                <c:pt idx="716">
                  <c:v>0.87239999999999995</c:v>
                </c:pt>
                <c:pt idx="717">
                  <c:v>0.86606601300187003</c:v>
                </c:pt>
                <c:pt idx="718">
                  <c:v>0.76519999999999999</c:v>
                </c:pt>
                <c:pt idx="719">
                  <c:v>0.76941290389084105</c:v>
                </c:pt>
                <c:pt idx="720">
                  <c:v>0.87239999999999995</c:v>
                </c:pt>
                <c:pt idx="721">
                  <c:v>0.87239999999999995</c:v>
                </c:pt>
                <c:pt idx="722">
                  <c:v>0.84880811086529495</c:v>
                </c:pt>
                <c:pt idx="723">
                  <c:v>0.87239999999999995</c:v>
                </c:pt>
                <c:pt idx="724">
                  <c:v>0.87239999999999995</c:v>
                </c:pt>
                <c:pt idx="725">
                  <c:v>0.81014885634737299</c:v>
                </c:pt>
                <c:pt idx="726">
                  <c:v>0.87239999999999995</c:v>
                </c:pt>
                <c:pt idx="727">
                  <c:v>0.87239999999999995</c:v>
                </c:pt>
                <c:pt idx="728">
                  <c:v>0.87239999999999995</c:v>
                </c:pt>
                <c:pt idx="729">
                  <c:v>0.87239999999999995</c:v>
                </c:pt>
                <c:pt idx="730">
                  <c:v>0.817092329601251</c:v>
                </c:pt>
                <c:pt idx="731">
                  <c:v>0.83104017964066701</c:v>
                </c:pt>
                <c:pt idx="732">
                  <c:v>0.90420513115867296</c:v>
                </c:pt>
                <c:pt idx="733">
                  <c:v>1.1297360814062201</c:v>
                </c:pt>
                <c:pt idx="734">
                  <c:v>1.2375470776631099</c:v>
                </c:pt>
                <c:pt idx="735">
                  <c:v>1.2212251653742301</c:v>
                </c:pt>
                <c:pt idx="736">
                  <c:v>1.28960154557169</c:v>
                </c:pt>
                <c:pt idx="737">
                  <c:v>1.1460600159271399</c:v>
                </c:pt>
                <c:pt idx="738">
                  <c:v>0.76719490318135197</c:v>
                </c:pt>
                <c:pt idx="739">
                  <c:v>0.87239999999999995</c:v>
                </c:pt>
                <c:pt idx="740">
                  <c:v>0.87239999999999995</c:v>
                </c:pt>
                <c:pt idx="741">
                  <c:v>0.87239999999999995</c:v>
                </c:pt>
                <c:pt idx="742">
                  <c:v>0.87239999999999995</c:v>
                </c:pt>
                <c:pt idx="743">
                  <c:v>0.87239999999999995</c:v>
                </c:pt>
                <c:pt idx="744">
                  <c:v>0.87239999999999995</c:v>
                </c:pt>
                <c:pt idx="745">
                  <c:v>0.87239999999999995</c:v>
                </c:pt>
                <c:pt idx="746">
                  <c:v>0.99682716002088601</c:v>
                </c:pt>
                <c:pt idx="747">
                  <c:v>1.1403907295926401</c:v>
                </c:pt>
                <c:pt idx="748">
                  <c:v>1.1280150666772899</c:v>
                </c:pt>
                <c:pt idx="749">
                  <c:v>1.1334247470097001</c:v>
                </c:pt>
                <c:pt idx="750">
                  <c:v>1.1230868217193399</c:v>
                </c:pt>
                <c:pt idx="751">
                  <c:v>0.86066859472197299</c:v>
                </c:pt>
                <c:pt idx="752">
                  <c:v>1.3288698248312101</c:v>
                </c:pt>
                <c:pt idx="753">
                  <c:v>1.1957076810910601</c:v>
                </c:pt>
                <c:pt idx="754">
                  <c:v>1.0805988770806201</c:v>
                </c:pt>
                <c:pt idx="755">
                  <c:v>1.03421253053174</c:v>
                </c:pt>
                <c:pt idx="756">
                  <c:v>1.0487908285012799</c:v>
                </c:pt>
                <c:pt idx="757">
                  <c:v>1.05287783973285</c:v>
                </c:pt>
                <c:pt idx="758">
                  <c:v>1.06179659494654</c:v>
                </c:pt>
                <c:pt idx="759">
                  <c:v>1.0381245589438699</c:v>
                </c:pt>
                <c:pt idx="760">
                  <c:v>1.04743353414892</c:v>
                </c:pt>
                <c:pt idx="761">
                  <c:v>1.0831298380665499</c:v>
                </c:pt>
                <c:pt idx="762">
                  <c:v>1.0991518299868801</c:v>
                </c:pt>
                <c:pt idx="763">
                  <c:v>1.1832144618125899</c:v>
                </c:pt>
                <c:pt idx="764">
                  <c:v>1.25897439416951</c:v>
                </c:pt>
                <c:pt idx="765">
                  <c:v>1.3061957387238301</c:v>
                </c:pt>
                <c:pt idx="766">
                  <c:v>1.30179053012043</c:v>
                </c:pt>
                <c:pt idx="767">
                  <c:v>1.24508536090153</c:v>
                </c:pt>
                <c:pt idx="768">
                  <c:v>1.1540122373375701</c:v>
                </c:pt>
                <c:pt idx="769">
                  <c:v>1.1724000000000001</c:v>
                </c:pt>
                <c:pt idx="770">
                  <c:v>1.1724000000000001</c:v>
                </c:pt>
                <c:pt idx="771">
                  <c:v>1.1393946786217399</c:v>
                </c:pt>
                <c:pt idx="772">
                  <c:v>1.1724000000000001</c:v>
                </c:pt>
                <c:pt idx="773">
                  <c:v>1.0940878087357899</c:v>
                </c:pt>
                <c:pt idx="774">
                  <c:v>1.1679036100390101</c:v>
                </c:pt>
                <c:pt idx="775">
                  <c:v>1.1449149773073</c:v>
                </c:pt>
                <c:pt idx="776">
                  <c:v>1.12016796164421</c:v>
                </c:pt>
                <c:pt idx="777">
                  <c:v>1.1289257504944501</c:v>
                </c:pt>
                <c:pt idx="778">
                  <c:v>1.07028271366489</c:v>
                </c:pt>
                <c:pt idx="779">
                  <c:v>1.01533807142771</c:v>
                </c:pt>
                <c:pt idx="780">
                  <c:v>0.93075393211930701</c:v>
                </c:pt>
                <c:pt idx="781">
                  <c:v>0.84008074066582195</c:v>
                </c:pt>
                <c:pt idx="782">
                  <c:v>0.76998726862100897</c:v>
                </c:pt>
                <c:pt idx="783">
                  <c:v>0.68873766936710601</c:v>
                </c:pt>
                <c:pt idx="784">
                  <c:v>0.849280040565495</c:v>
                </c:pt>
                <c:pt idx="785">
                  <c:v>0.70050362902990104</c:v>
                </c:pt>
                <c:pt idx="786">
                  <c:v>0.79251036502329997</c:v>
                </c:pt>
                <c:pt idx="787">
                  <c:v>0.87324089995099297</c:v>
                </c:pt>
                <c:pt idx="788">
                  <c:v>0.87239999999999995</c:v>
                </c:pt>
                <c:pt idx="789">
                  <c:v>0.89211453685473296</c:v>
                </c:pt>
                <c:pt idx="790">
                  <c:v>0.88617904342260001</c:v>
                </c:pt>
                <c:pt idx="791">
                  <c:v>0.88457167413314697</c:v>
                </c:pt>
                <c:pt idx="792">
                  <c:v>0.87239999999999995</c:v>
                </c:pt>
                <c:pt idx="793">
                  <c:v>0.884139554866196</c:v>
                </c:pt>
                <c:pt idx="794">
                  <c:v>0.92171610092942902</c:v>
                </c:pt>
                <c:pt idx="795">
                  <c:v>0.99347780515359596</c:v>
                </c:pt>
                <c:pt idx="796">
                  <c:v>1.02196222612786</c:v>
                </c:pt>
                <c:pt idx="797">
                  <c:v>1.02650049184919</c:v>
                </c:pt>
                <c:pt idx="798">
                  <c:v>0.98757202810142797</c:v>
                </c:pt>
                <c:pt idx="799">
                  <c:v>0.87239999999999995</c:v>
                </c:pt>
                <c:pt idx="800">
                  <c:v>0.975613014967457</c:v>
                </c:pt>
                <c:pt idx="801">
                  <c:v>0.94019204221116404</c:v>
                </c:pt>
                <c:pt idx="802">
                  <c:v>0.82651458259644495</c:v>
                </c:pt>
                <c:pt idx="803">
                  <c:v>0.81431475954097299</c:v>
                </c:pt>
                <c:pt idx="804">
                  <c:v>0.75246673579011103</c:v>
                </c:pt>
                <c:pt idx="805">
                  <c:v>0.77355930833756503</c:v>
                </c:pt>
                <c:pt idx="806">
                  <c:v>0.78273266119592599</c:v>
                </c:pt>
                <c:pt idx="807">
                  <c:v>0.76972565303898099</c:v>
                </c:pt>
                <c:pt idx="808">
                  <c:v>0.75472378926503103</c:v>
                </c:pt>
                <c:pt idx="809">
                  <c:v>0.80966666053622705</c:v>
                </c:pt>
                <c:pt idx="810">
                  <c:v>0.80699237506505095</c:v>
                </c:pt>
                <c:pt idx="811">
                  <c:v>0.85013723095821703</c:v>
                </c:pt>
                <c:pt idx="812">
                  <c:v>0.86589991422128698</c:v>
                </c:pt>
                <c:pt idx="813">
                  <c:v>0.94995032685557701</c:v>
                </c:pt>
                <c:pt idx="814">
                  <c:v>0.92003886502471299</c:v>
                </c:pt>
                <c:pt idx="815">
                  <c:v>0.97872222375426499</c:v>
                </c:pt>
                <c:pt idx="816">
                  <c:v>0.49000508777395801</c:v>
                </c:pt>
                <c:pt idx="817">
                  <c:v>0.51869458531601198</c:v>
                </c:pt>
                <c:pt idx="818">
                  <c:v>0.56672277105697699</c:v>
                </c:pt>
                <c:pt idx="819">
                  <c:v>0.16520000000000001</c:v>
                </c:pt>
                <c:pt idx="820">
                  <c:v>0.16520000000000001</c:v>
                </c:pt>
                <c:pt idx="821">
                  <c:v>0.16520000000000001</c:v>
                </c:pt>
                <c:pt idx="822">
                  <c:v>0.16520000000000001</c:v>
                </c:pt>
                <c:pt idx="823">
                  <c:v>0.4652</c:v>
                </c:pt>
                <c:pt idx="824">
                  <c:v>0.4652</c:v>
                </c:pt>
                <c:pt idx="825">
                  <c:v>0.16520000000000001</c:v>
                </c:pt>
                <c:pt idx="826">
                  <c:v>0.4652</c:v>
                </c:pt>
                <c:pt idx="827">
                  <c:v>0.16520000000000001</c:v>
                </c:pt>
                <c:pt idx="828">
                  <c:v>0.44493440175506999</c:v>
                </c:pt>
                <c:pt idx="829">
                  <c:v>0.611398956175495</c:v>
                </c:pt>
                <c:pt idx="830">
                  <c:v>0.81187724027418495</c:v>
                </c:pt>
                <c:pt idx="831">
                  <c:v>0.84275727414493495</c:v>
                </c:pt>
                <c:pt idx="832">
                  <c:v>0.212171797380584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2.1097418411213702E-2</c:v>
                </c:pt>
                <c:pt idx="848">
                  <c:v>0.53279775329323698</c:v>
                </c:pt>
                <c:pt idx="849">
                  <c:v>0.48084479260299001</c:v>
                </c:pt>
                <c:pt idx="850">
                  <c:v>0.439376953566537</c:v>
                </c:pt>
                <c:pt idx="851">
                  <c:v>0.43485573068127997</c:v>
                </c:pt>
                <c:pt idx="852">
                  <c:v>0.146476508433102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8.1593977308659707E-3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1.0101522035587999E-2</c:v>
                </c:pt>
                <c:pt idx="889">
                  <c:v>0.10023937022332401</c:v>
                </c:pt>
                <c:pt idx="890">
                  <c:v>5.9461894008373199E-2</c:v>
                </c:pt>
                <c:pt idx="891">
                  <c:v>0.154971401298964</c:v>
                </c:pt>
                <c:pt idx="892">
                  <c:v>0.14450287915232299</c:v>
                </c:pt>
                <c:pt idx="893">
                  <c:v>0.13890238868427601</c:v>
                </c:pt>
                <c:pt idx="894">
                  <c:v>0.13121608318363001</c:v>
                </c:pt>
                <c:pt idx="895">
                  <c:v>3.7192051843604398E-2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2.0445040734666398E-2</c:v>
                </c:pt>
                <c:pt idx="908">
                  <c:v>0</c:v>
                </c:pt>
                <c:pt idx="909">
                  <c:v>0</c:v>
                </c:pt>
                <c:pt idx="910">
                  <c:v>7.0252647424722495E-2</c:v>
                </c:pt>
                <c:pt idx="911">
                  <c:v>8.5123133260458395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8FC4-4677-ADB2-11BB4F78251F}"/>
            </c:ext>
          </c:extLst>
        </c:ser>
        <c:ser>
          <c:idx val="15"/>
          <c:order val="9"/>
          <c:tx>
            <c:strRef>
              <c:f>'Figure 24'!$E$26</c:f>
              <c:strCache>
                <c:ptCount val="1"/>
                <c:pt idx="0">
                  <c:v>Net Queensland imports</c:v>
                </c:pt>
              </c:strCache>
            </c:strRef>
          </c:tx>
          <c:spPr>
            <a:solidFill>
              <a:srgbClr val="E77892"/>
            </a:solidFill>
            <a:ln w="25400"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E$27:$E$938</c:f>
              <c:numCache>
                <c:formatCode>0.0</c:formatCode>
                <c:ptCount val="912"/>
                <c:pt idx="0">
                  <c:v>1.22289054940971</c:v>
                </c:pt>
                <c:pt idx="1">
                  <c:v>1.2218099399210001</c:v>
                </c:pt>
                <c:pt idx="2">
                  <c:v>1.22055106060202</c:v>
                </c:pt>
                <c:pt idx="3">
                  <c:v>1.22076130691151</c:v>
                </c:pt>
                <c:pt idx="4">
                  <c:v>1.22259236731702</c:v>
                </c:pt>
                <c:pt idx="5">
                  <c:v>1.2258399914478999</c:v>
                </c:pt>
                <c:pt idx="6">
                  <c:v>1.2256988949866801</c:v>
                </c:pt>
                <c:pt idx="7">
                  <c:v>1.2256275467764</c:v>
                </c:pt>
                <c:pt idx="8">
                  <c:v>1.2247639789573099</c:v>
                </c:pt>
                <c:pt idx="9">
                  <c:v>1.2262087221434499</c:v>
                </c:pt>
                <c:pt idx="10">
                  <c:v>1.22555579950692</c:v>
                </c:pt>
                <c:pt idx="11">
                  <c:v>1.2235316800703999</c:v>
                </c:pt>
                <c:pt idx="12">
                  <c:v>1.2219618284765299</c:v>
                </c:pt>
                <c:pt idx="13">
                  <c:v>1.22157231357202</c:v>
                </c:pt>
                <c:pt idx="14">
                  <c:v>1.2559999181675401</c:v>
                </c:pt>
                <c:pt idx="15">
                  <c:v>1.4083805808747201</c:v>
                </c:pt>
                <c:pt idx="16">
                  <c:v>1.39677154945681</c:v>
                </c:pt>
                <c:pt idx="17">
                  <c:v>1.5292839454098099</c:v>
                </c:pt>
                <c:pt idx="18">
                  <c:v>1.5413525730920701</c:v>
                </c:pt>
                <c:pt idx="19">
                  <c:v>1.5361596383654099</c:v>
                </c:pt>
                <c:pt idx="20">
                  <c:v>1.49507995845675</c:v>
                </c:pt>
                <c:pt idx="21">
                  <c:v>1.4604050879083601</c:v>
                </c:pt>
                <c:pt idx="22">
                  <c:v>1.4857604399433499</c:v>
                </c:pt>
                <c:pt idx="23">
                  <c:v>1.50885769151889</c:v>
                </c:pt>
                <c:pt idx="24">
                  <c:v>1.53098596297282</c:v>
                </c:pt>
                <c:pt idx="25">
                  <c:v>1.22026095543428</c:v>
                </c:pt>
                <c:pt idx="26">
                  <c:v>0.73873192329162096</c:v>
                </c:pt>
                <c:pt idx="27">
                  <c:v>0.51500000000000001</c:v>
                </c:pt>
                <c:pt idx="28">
                  <c:v>0.51500000000000001</c:v>
                </c:pt>
                <c:pt idx="29">
                  <c:v>0.51500000000000001</c:v>
                </c:pt>
                <c:pt idx="30">
                  <c:v>0.69370034197937402</c:v>
                </c:pt>
                <c:pt idx="31">
                  <c:v>1.4413306366458301</c:v>
                </c:pt>
                <c:pt idx="32">
                  <c:v>1.28761973379827</c:v>
                </c:pt>
                <c:pt idx="33">
                  <c:v>1.2241059336678499</c:v>
                </c:pt>
                <c:pt idx="34">
                  <c:v>1.21823175729816</c:v>
                </c:pt>
                <c:pt idx="35">
                  <c:v>1.2180624811435099</c:v>
                </c:pt>
                <c:pt idx="36">
                  <c:v>1.21847378025482</c:v>
                </c:pt>
                <c:pt idx="37">
                  <c:v>1.2190441630157201</c:v>
                </c:pt>
                <c:pt idx="38">
                  <c:v>1.2188586986730601</c:v>
                </c:pt>
                <c:pt idx="39">
                  <c:v>1.2184022326080099</c:v>
                </c:pt>
                <c:pt idx="40">
                  <c:v>1.2192442166572599</c:v>
                </c:pt>
                <c:pt idx="41">
                  <c:v>1.22170861387777</c:v>
                </c:pt>
                <c:pt idx="42">
                  <c:v>1.224690632473</c:v>
                </c:pt>
                <c:pt idx="43">
                  <c:v>1.22726894648241</c:v>
                </c:pt>
                <c:pt idx="44">
                  <c:v>1.22732070877809</c:v>
                </c:pt>
                <c:pt idx="45">
                  <c:v>1.2258220047481301</c:v>
                </c:pt>
                <c:pt idx="46">
                  <c:v>1.2267061576188301</c:v>
                </c:pt>
                <c:pt idx="47">
                  <c:v>1.2284966483711901</c:v>
                </c:pt>
                <c:pt idx="48">
                  <c:v>1.2278367310310501</c:v>
                </c:pt>
                <c:pt idx="49">
                  <c:v>1.22884879056319</c:v>
                </c:pt>
                <c:pt idx="50">
                  <c:v>1.22741044274734</c:v>
                </c:pt>
                <c:pt idx="51">
                  <c:v>1.2263915880412</c:v>
                </c:pt>
                <c:pt idx="52">
                  <c:v>1.2251882682224899</c:v>
                </c:pt>
                <c:pt idx="53">
                  <c:v>1.22473919708354</c:v>
                </c:pt>
                <c:pt idx="54">
                  <c:v>1.2249654316326399</c:v>
                </c:pt>
                <c:pt idx="55">
                  <c:v>1.2236633837502899</c:v>
                </c:pt>
                <c:pt idx="56">
                  <c:v>1.22404130732533</c:v>
                </c:pt>
                <c:pt idx="57">
                  <c:v>1.22673313804074</c:v>
                </c:pt>
                <c:pt idx="58">
                  <c:v>1.22904364833862</c:v>
                </c:pt>
                <c:pt idx="59">
                  <c:v>1.23348220135133</c:v>
                </c:pt>
                <c:pt idx="60">
                  <c:v>1.2371383265957501</c:v>
                </c:pt>
                <c:pt idx="61">
                  <c:v>1.24532893466283</c:v>
                </c:pt>
                <c:pt idx="62">
                  <c:v>1.277929675675</c:v>
                </c:pt>
                <c:pt idx="63">
                  <c:v>1.43222933234547</c:v>
                </c:pt>
                <c:pt idx="64">
                  <c:v>1.4339710411825599</c:v>
                </c:pt>
                <c:pt idx="65">
                  <c:v>1.2570662012662801</c:v>
                </c:pt>
                <c:pt idx="66">
                  <c:v>1.095</c:v>
                </c:pt>
                <c:pt idx="67">
                  <c:v>1.335</c:v>
                </c:pt>
                <c:pt idx="68">
                  <c:v>1.335</c:v>
                </c:pt>
                <c:pt idx="69">
                  <c:v>1.095</c:v>
                </c:pt>
                <c:pt idx="70">
                  <c:v>1.095</c:v>
                </c:pt>
                <c:pt idx="71">
                  <c:v>1.095</c:v>
                </c:pt>
                <c:pt idx="72">
                  <c:v>0.91159330097434099</c:v>
                </c:pt>
                <c:pt idx="73">
                  <c:v>0.35857203045807901</c:v>
                </c:pt>
                <c:pt idx="74">
                  <c:v>0.71237319636048801</c:v>
                </c:pt>
                <c:pt idx="75">
                  <c:v>1.095</c:v>
                </c:pt>
                <c:pt idx="76">
                  <c:v>0.68931569117380298</c:v>
                </c:pt>
                <c:pt idx="77">
                  <c:v>0</c:v>
                </c:pt>
                <c:pt idx="78">
                  <c:v>0</c:v>
                </c:pt>
                <c:pt idx="79">
                  <c:v>1.41765825032321</c:v>
                </c:pt>
                <c:pt idx="80">
                  <c:v>1.2896332226665801</c:v>
                </c:pt>
                <c:pt idx="81">
                  <c:v>1.22460371741688</c:v>
                </c:pt>
                <c:pt idx="82">
                  <c:v>1.22142462146639</c:v>
                </c:pt>
                <c:pt idx="83">
                  <c:v>1.22416261834235</c:v>
                </c:pt>
                <c:pt idx="84">
                  <c:v>1.2289555128397001</c:v>
                </c:pt>
                <c:pt idx="85">
                  <c:v>1.2341493136691699</c:v>
                </c:pt>
                <c:pt idx="86">
                  <c:v>1.2377123062405799</c:v>
                </c:pt>
                <c:pt idx="87">
                  <c:v>1.24121394494989</c:v>
                </c:pt>
                <c:pt idx="88">
                  <c:v>1.2447805350101599</c:v>
                </c:pt>
                <c:pt idx="89">
                  <c:v>1.2449703978450499</c:v>
                </c:pt>
                <c:pt idx="90">
                  <c:v>1.27246548401447</c:v>
                </c:pt>
                <c:pt idx="91">
                  <c:v>1.3064736063603399</c:v>
                </c:pt>
                <c:pt idx="92">
                  <c:v>1.27523465701773</c:v>
                </c:pt>
                <c:pt idx="93">
                  <c:v>1.2591408319987301</c:v>
                </c:pt>
                <c:pt idx="94">
                  <c:v>1.2409383469273501</c:v>
                </c:pt>
                <c:pt idx="95">
                  <c:v>1.22967898333458</c:v>
                </c:pt>
                <c:pt idx="96">
                  <c:v>1.22577863684128</c:v>
                </c:pt>
                <c:pt idx="97">
                  <c:v>1.22287316204325</c:v>
                </c:pt>
                <c:pt idx="98">
                  <c:v>1.2224924405867701</c:v>
                </c:pt>
                <c:pt idx="99">
                  <c:v>1.2203997713797901</c:v>
                </c:pt>
                <c:pt idx="100">
                  <c:v>1.2209733517793</c:v>
                </c:pt>
                <c:pt idx="101">
                  <c:v>1.2233366227653699</c:v>
                </c:pt>
                <c:pt idx="102">
                  <c:v>1.2203086379114501</c:v>
                </c:pt>
                <c:pt idx="103">
                  <c:v>1.21872099942659</c:v>
                </c:pt>
                <c:pt idx="104">
                  <c:v>1.2199409070974101</c:v>
                </c:pt>
                <c:pt idx="105">
                  <c:v>1.2212211705170299</c:v>
                </c:pt>
                <c:pt idx="106">
                  <c:v>1.2217162082869299</c:v>
                </c:pt>
                <c:pt idx="107">
                  <c:v>1.2235780461328001</c:v>
                </c:pt>
                <c:pt idx="108">
                  <c:v>1.2245671229078401</c:v>
                </c:pt>
                <c:pt idx="109">
                  <c:v>1.2250951362939899</c:v>
                </c:pt>
                <c:pt idx="110">
                  <c:v>1.26017362433132</c:v>
                </c:pt>
                <c:pt idx="111">
                  <c:v>1.34480990090178</c:v>
                </c:pt>
                <c:pt idx="112">
                  <c:v>1.3799262964562899</c:v>
                </c:pt>
                <c:pt idx="113">
                  <c:v>1.4519766650587</c:v>
                </c:pt>
                <c:pt idx="114">
                  <c:v>1.3842729382007399</c:v>
                </c:pt>
                <c:pt idx="115">
                  <c:v>1.32258561681369</c:v>
                </c:pt>
                <c:pt idx="116">
                  <c:v>1.3123718223569001</c:v>
                </c:pt>
                <c:pt idx="117">
                  <c:v>1.3186462607617999</c:v>
                </c:pt>
                <c:pt idx="118">
                  <c:v>1.3314296133019301</c:v>
                </c:pt>
                <c:pt idx="119">
                  <c:v>1.34481278114626</c:v>
                </c:pt>
                <c:pt idx="120">
                  <c:v>1.3447736097823799</c:v>
                </c:pt>
                <c:pt idx="121">
                  <c:v>1.34268213342815</c:v>
                </c:pt>
                <c:pt idx="122">
                  <c:v>1.3475075716414699</c:v>
                </c:pt>
                <c:pt idx="123">
                  <c:v>1.3515045078335399</c:v>
                </c:pt>
                <c:pt idx="124">
                  <c:v>1.31676137941719</c:v>
                </c:pt>
                <c:pt idx="125">
                  <c:v>1.2795640305477001</c:v>
                </c:pt>
                <c:pt idx="126">
                  <c:v>1.3321374892678399</c:v>
                </c:pt>
                <c:pt idx="127">
                  <c:v>1.3491628691425199</c:v>
                </c:pt>
                <c:pt idx="128">
                  <c:v>1.28394962222586</c:v>
                </c:pt>
                <c:pt idx="129">
                  <c:v>1.22807077022089</c:v>
                </c:pt>
                <c:pt idx="130">
                  <c:v>1.2253953166606999</c:v>
                </c:pt>
                <c:pt idx="131">
                  <c:v>1.22521365017408</c:v>
                </c:pt>
                <c:pt idx="132">
                  <c:v>1.22412584570765</c:v>
                </c:pt>
                <c:pt idx="133">
                  <c:v>1.22860736719575</c:v>
                </c:pt>
                <c:pt idx="134">
                  <c:v>1.2278601139641101</c:v>
                </c:pt>
                <c:pt idx="135">
                  <c:v>1.2300826882926601</c:v>
                </c:pt>
                <c:pt idx="136">
                  <c:v>1.2270650957293401</c:v>
                </c:pt>
                <c:pt idx="137">
                  <c:v>1.2272961264339199</c:v>
                </c:pt>
                <c:pt idx="138">
                  <c:v>1.2198487744920501</c:v>
                </c:pt>
                <c:pt idx="139">
                  <c:v>1.21791099195908</c:v>
                </c:pt>
                <c:pt idx="140">
                  <c:v>1.21852294429173</c:v>
                </c:pt>
                <c:pt idx="141">
                  <c:v>1.21847318068886</c:v>
                </c:pt>
                <c:pt idx="142">
                  <c:v>1.2184735803994999</c:v>
                </c:pt>
                <c:pt idx="143">
                  <c:v>1.21823755307923</c:v>
                </c:pt>
                <c:pt idx="144">
                  <c:v>1.2179</c:v>
                </c:pt>
                <c:pt idx="145">
                  <c:v>1.2179459663750101</c:v>
                </c:pt>
                <c:pt idx="146">
                  <c:v>1.2179169875729301</c:v>
                </c:pt>
                <c:pt idx="147">
                  <c:v>1.2182203656378801</c:v>
                </c:pt>
                <c:pt idx="148">
                  <c:v>1.2179</c:v>
                </c:pt>
                <c:pt idx="149">
                  <c:v>1.21846358772648</c:v>
                </c:pt>
                <c:pt idx="150">
                  <c:v>1.2181997807025999</c:v>
                </c:pt>
                <c:pt idx="151">
                  <c:v>1.21808686330664</c:v>
                </c:pt>
                <c:pt idx="152">
                  <c:v>1.21877416047686</c:v>
                </c:pt>
                <c:pt idx="153">
                  <c:v>1.22128532337735</c:v>
                </c:pt>
                <c:pt idx="154">
                  <c:v>1.2239541713356701</c:v>
                </c:pt>
                <c:pt idx="155">
                  <c:v>1.2272621513084101</c:v>
                </c:pt>
                <c:pt idx="156">
                  <c:v>1.2402036834176799</c:v>
                </c:pt>
                <c:pt idx="157">
                  <c:v>1.25885723790203</c:v>
                </c:pt>
                <c:pt idx="158">
                  <c:v>1.3064180757430901</c:v>
                </c:pt>
                <c:pt idx="159">
                  <c:v>1.4102558658478801</c:v>
                </c:pt>
                <c:pt idx="160">
                  <c:v>1.4194651642295899</c:v>
                </c:pt>
                <c:pt idx="161">
                  <c:v>1.38936326075747</c:v>
                </c:pt>
                <c:pt idx="162">
                  <c:v>1.4565485855314999</c:v>
                </c:pt>
                <c:pt idx="163">
                  <c:v>1.5327400710560399</c:v>
                </c:pt>
                <c:pt idx="164">
                  <c:v>1.5808746917916301</c:v>
                </c:pt>
                <c:pt idx="165">
                  <c:v>1.5944343334726601</c:v>
                </c:pt>
                <c:pt idx="166">
                  <c:v>1.58551026531689</c:v>
                </c:pt>
                <c:pt idx="167">
                  <c:v>1.58141326861586</c:v>
                </c:pt>
                <c:pt idx="168">
                  <c:v>1.579865125587</c:v>
                </c:pt>
                <c:pt idx="169">
                  <c:v>1.59153100030484</c:v>
                </c:pt>
                <c:pt idx="170">
                  <c:v>1.60281952314335</c:v>
                </c:pt>
                <c:pt idx="171">
                  <c:v>1.6109886988172299</c:v>
                </c:pt>
                <c:pt idx="172">
                  <c:v>1.6187969081667</c:v>
                </c:pt>
                <c:pt idx="173">
                  <c:v>1.62719595020054</c:v>
                </c:pt>
                <c:pt idx="174">
                  <c:v>1.6460531118118</c:v>
                </c:pt>
                <c:pt idx="175">
                  <c:v>1.4891162356590899</c:v>
                </c:pt>
                <c:pt idx="176">
                  <c:v>1.3645336917467901</c:v>
                </c:pt>
                <c:pt idx="177">
                  <c:v>1.3071143597380299</c:v>
                </c:pt>
                <c:pt idx="178">
                  <c:v>1.2721808892917299</c:v>
                </c:pt>
                <c:pt idx="179">
                  <c:v>1.2491445421274301</c:v>
                </c:pt>
                <c:pt idx="180">
                  <c:v>1.24748415807366</c:v>
                </c:pt>
                <c:pt idx="181">
                  <c:v>1.2496825513507801</c:v>
                </c:pt>
                <c:pt idx="182">
                  <c:v>1.26728767012171</c:v>
                </c:pt>
                <c:pt idx="183">
                  <c:v>1.28472471349854</c:v>
                </c:pt>
                <c:pt idx="184">
                  <c:v>1.2887601608864701</c:v>
                </c:pt>
                <c:pt idx="185">
                  <c:v>1.2913234908187401</c:v>
                </c:pt>
                <c:pt idx="186">
                  <c:v>1.3017060938145799</c:v>
                </c:pt>
                <c:pt idx="187">
                  <c:v>1.32509258861942</c:v>
                </c:pt>
                <c:pt idx="188">
                  <c:v>1.3298521021129699</c:v>
                </c:pt>
                <c:pt idx="189">
                  <c:v>1.3365699837124101</c:v>
                </c:pt>
                <c:pt idx="190">
                  <c:v>1.3281227701601901</c:v>
                </c:pt>
                <c:pt idx="191">
                  <c:v>1.3229401586229399</c:v>
                </c:pt>
                <c:pt idx="192">
                  <c:v>1.32578508139983</c:v>
                </c:pt>
                <c:pt idx="193">
                  <c:v>1.3266350536593099</c:v>
                </c:pt>
                <c:pt idx="194">
                  <c:v>1.31585514256472</c:v>
                </c:pt>
                <c:pt idx="195">
                  <c:v>1.3212437996806099</c:v>
                </c:pt>
                <c:pt idx="196">
                  <c:v>1.3212815733136001</c:v>
                </c:pt>
                <c:pt idx="197">
                  <c:v>1.3154370476512101</c:v>
                </c:pt>
                <c:pt idx="198">
                  <c:v>1.32600651755993</c:v>
                </c:pt>
                <c:pt idx="199">
                  <c:v>1.3306777019810601</c:v>
                </c:pt>
                <c:pt idx="200">
                  <c:v>1.32909485453314</c:v>
                </c:pt>
                <c:pt idx="201">
                  <c:v>1.3159294866970099</c:v>
                </c:pt>
                <c:pt idx="202">
                  <c:v>1.3139149644107699</c:v>
                </c:pt>
                <c:pt idx="203">
                  <c:v>1.30022158169947</c:v>
                </c:pt>
                <c:pt idx="204">
                  <c:v>1.29886297573822</c:v>
                </c:pt>
                <c:pt idx="205">
                  <c:v>1.29186049345994</c:v>
                </c:pt>
                <c:pt idx="206">
                  <c:v>1.3037210490685001</c:v>
                </c:pt>
                <c:pt idx="207">
                  <c:v>1.32986636725776</c:v>
                </c:pt>
                <c:pt idx="208">
                  <c:v>1.46013183683698</c:v>
                </c:pt>
                <c:pt idx="209">
                  <c:v>1.62941884516974</c:v>
                </c:pt>
                <c:pt idx="210">
                  <c:v>1.65</c:v>
                </c:pt>
                <c:pt idx="211">
                  <c:v>1.6487751432989499</c:v>
                </c:pt>
                <c:pt idx="212">
                  <c:v>1.62898766473628</c:v>
                </c:pt>
                <c:pt idx="213">
                  <c:v>1.6130742334158901</c:v>
                </c:pt>
                <c:pt idx="214">
                  <c:v>1.54461290665421</c:v>
                </c:pt>
                <c:pt idx="215">
                  <c:v>1.4843264073490099</c:v>
                </c:pt>
                <c:pt idx="216">
                  <c:v>1.4682960116991799</c:v>
                </c:pt>
                <c:pt idx="217">
                  <c:v>1.46627060428616</c:v>
                </c:pt>
                <c:pt idx="218">
                  <c:v>1.52213412236947</c:v>
                </c:pt>
                <c:pt idx="219">
                  <c:v>1.6077040887376299</c:v>
                </c:pt>
                <c:pt idx="220">
                  <c:v>1.58297236664437</c:v>
                </c:pt>
                <c:pt idx="221">
                  <c:v>1.50811928682269</c:v>
                </c:pt>
                <c:pt idx="222">
                  <c:v>1.52818576846721</c:v>
                </c:pt>
                <c:pt idx="223">
                  <c:v>1.42429725676062</c:v>
                </c:pt>
                <c:pt idx="224">
                  <c:v>1.30158668416152</c:v>
                </c:pt>
                <c:pt idx="225">
                  <c:v>1.2335863984426401</c:v>
                </c:pt>
                <c:pt idx="226">
                  <c:v>1.23321439689529</c:v>
                </c:pt>
                <c:pt idx="227">
                  <c:v>1.2405728146614501</c:v>
                </c:pt>
                <c:pt idx="228">
                  <c:v>1.2438688038732699</c:v>
                </c:pt>
                <c:pt idx="229">
                  <c:v>1.2468782015773501</c:v>
                </c:pt>
                <c:pt idx="230">
                  <c:v>1.25121103145055</c:v>
                </c:pt>
                <c:pt idx="231">
                  <c:v>1.25736093269432</c:v>
                </c:pt>
                <c:pt idx="232">
                  <c:v>1.2571364976341499</c:v>
                </c:pt>
                <c:pt idx="233">
                  <c:v>1.2531178375348699</c:v>
                </c:pt>
                <c:pt idx="234">
                  <c:v>1.2366302974388901</c:v>
                </c:pt>
                <c:pt idx="235">
                  <c:v>1.2257082877680101</c:v>
                </c:pt>
                <c:pt idx="236">
                  <c:v>1.22319472669674</c:v>
                </c:pt>
                <c:pt idx="237">
                  <c:v>1.2212881216310401</c:v>
                </c:pt>
                <c:pt idx="238">
                  <c:v>1.22148557701381</c:v>
                </c:pt>
                <c:pt idx="239">
                  <c:v>1.2213938440260299</c:v>
                </c:pt>
                <c:pt idx="240">
                  <c:v>1.2219868102521501</c:v>
                </c:pt>
                <c:pt idx="241">
                  <c:v>1.2220339759219701</c:v>
                </c:pt>
                <c:pt idx="242">
                  <c:v>1.2239907444407701</c:v>
                </c:pt>
                <c:pt idx="243">
                  <c:v>1.2273127141929601</c:v>
                </c:pt>
                <c:pt idx="244">
                  <c:v>1.22740524678816</c:v>
                </c:pt>
                <c:pt idx="245">
                  <c:v>1.2286571304728999</c:v>
                </c:pt>
                <c:pt idx="246">
                  <c:v>1.2248275321120601</c:v>
                </c:pt>
                <c:pt idx="247">
                  <c:v>1.2217569785864499</c:v>
                </c:pt>
                <c:pt idx="248">
                  <c:v>1.22317973778026</c:v>
                </c:pt>
                <c:pt idx="249">
                  <c:v>1.2264565408811801</c:v>
                </c:pt>
                <c:pt idx="250">
                  <c:v>1.22849285060822</c:v>
                </c:pt>
                <c:pt idx="251">
                  <c:v>1.2286431410656899</c:v>
                </c:pt>
                <c:pt idx="252">
                  <c:v>1.23406077762203</c:v>
                </c:pt>
                <c:pt idx="253">
                  <c:v>1.2357795211049101</c:v>
                </c:pt>
                <c:pt idx="254">
                  <c:v>1.27577220179851</c:v>
                </c:pt>
                <c:pt idx="255">
                  <c:v>1.3095567707950599</c:v>
                </c:pt>
                <c:pt idx="256">
                  <c:v>1.46810282048776</c:v>
                </c:pt>
                <c:pt idx="257">
                  <c:v>1.65</c:v>
                </c:pt>
                <c:pt idx="258">
                  <c:v>1.65</c:v>
                </c:pt>
                <c:pt idx="259">
                  <c:v>1.65</c:v>
                </c:pt>
                <c:pt idx="260">
                  <c:v>1.6323419940938899</c:v>
                </c:pt>
                <c:pt idx="261">
                  <c:v>1.61643677285861</c:v>
                </c:pt>
                <c:pt idx="262">
                  <c:v>1.5986307264613899</c:v>
                </c:pt>
                <c:pt idx="263">
                  <c:v>1.5905767266589399</c:v>
                </c:pt>
                <c:pt idx="264">
                  <c:v>1.5890885263607499</c:v>
                </c:pt>
                <c:pt idx="265">
                  <c:v>1.60018807615416</c:v>
                </c:pt>
                <c:pt idx="266">
                  <c:v>1.6113253916080399</c:v>
                </c:pt>
                <c:pt idx="267">
                  <c:v>1.62760958018705</c:v>
                </c:pt>
                <c:pt idx="268">
                  <c:v>1.64118928674945</c:v>
                </c:pt>
                <c:pt idx="269">
                  <c:v>1.65</c:v>
                </c:pt>
                <c:pt idx="270">
                  <c:v>1.6430389494608699</c:v>
                </c:pt>
                <c:pt idx="271">
                  <c:v>1.44301649233334</c:v>
                </c:pt>
                <c:pt idx="272">
                  <c:v>1.2901885086563101</c:v>
                </c:pt>
                <c:pt idx="273">
                  <c:v>1.2273213812780499</c:v>
                </c:pt>
                <c:pt idx="274">
                  <c:v>1.22112224292379</c:v>
                </c:pt>
                <c:pt idx="275">
                  <c:v>1.2224342829207899</c:v>
                </c:pt>
                <c:pt idx="276">
                  <c:v>1.2229978706472699</c:v>
                </c:pt>
                <c:pt idx="277">
                  <c:v>1.2238072784652001</c:v>
                </c:pt>
                <c:pt idx="278">
                  <c:v>1.22362041527489</c:v>
                </c:pt>
                <c:pt idx="279">
                  <c:v>1.22369635973879</c:v>
                </c:pt>
                <c:pt idx="280">
                  <c:v>1.2253321633096601</c:v>
                </c:pt>
                <c:pt idx="281">
                  <c:v>1.2312794124669699</c:v>
                </c:pt>
                <c:pt idx="282">
                  <c:v>1.2275859141377701</c:v>
                </c:pt>
                <c:pt idx="283">
                  <c:v>1.2282917977365999</c:v>
                </c:pt>
                <c:pt idx="284">
                  <c:v>1.23085352398696</c:v>
                </c:pt>
                <c:pt idx="285">
                  <c:v>1.23626956132846</c:v>
                </c:pt>
                <c:pt idx="286">
                  <c:v>1.2370268074192601</c:v>
                </c:pt>
                <c:pt idx="287">
                  <c:v>1.2373673582817899</c:v>
                </c:pt>
                <c:pt idx="288">
                  <c:v>1.23393147201988</c:v>
                </c:pt>
                <c:pt idx="289">
                  <c:v>1.23125203224135</c:v>
                </c:pt>
                <c:pt idx="290">
                  <c:v>1.23822633021952</c:v>
                </c:pt>
                <c:pt idx="291">
                  <c:v>1.2476292518274501</c:v>
                </c:pt>
                <c:pt idx="292">
                  <c:v>1.2455479734897099</c:v>
                </c:pt>
                <c:pt idx="293">
                  <c:v>1.25057769472862</c:v>
                </c:pt>
                <c:pt idx="294">
                  <c:v>1.2529477608886901</c:v>
                </c:pt>
                <c:pt idx="295">
                  <c:v>1.25192610979014</c:v>
                </c:pt>
                <c:pt idx="296">
                  <c:v>1.2463160135361</c:v>
                </c:pt>
                <c:pt idx="297">
                  <c:v>1.2475852838427799</c:v>
                </c:pt>
                <c:pt idx="298">
                  <c:v>1.2458673399673099</c:v>
                </c:pt>
                <c:pt idx="299">
                  <c:v>1.2471907721364399</c:v>
                </c:pt>
                <c:pt idx="300">
                  <c:v>1.2374395060994801</c:v>
                </c:pt>
                <c:pt idx="301">
                  <c:v>1.2344684791281599</c:v>
                </c:pt>
                <c:pt idx="302">
                  <c:v>1.26160436674118</c:v>
                </c:pt>
                <c:pt idx="303">
                  <c:v>1.29186411511399</c:v>
                </c:pt>
                <c:pt idx="304">
                  <c:v>1.4550890921913899</c:v>
                </c:pt>
                <c:pt idx="305">
                  <c:v>1.65</c:v>
                </c:pt>
                <c:pt idx="306">
                  <c:v>1.65</c:v>
                </c:pt>
                <c:pt idx="307">
                  <c:v>1.6466577021789099</c:v>
                </c:pt>
                <c:pt idx="308">
                  <c:v>1.6378306835227601</c:v>
                </c:pt>
                <c:pt idx="309">
                  <c:v>1.61474179707275</c:v>
                </c:pt>
                <c:pt idx="310">
                  <c:v>1.5964774859358499</c:v>
                </c:pt>
                <c:pt idx="311">
                  <c:v>1.58839175382127</c:v>
                </c:pt>
                <c:pt idx="312">
                  <c:v>1.5872087302786599</c:v>
                </c:pt>
                <c:pt idx="313">
                  <c:v>1.5978836284999101</c:v>
                </c:pt>
                <c:pt idx="314">
                  <c:v>1.6050757320837099</c:v>
                </c:pt>
                <c:pt idx="315">
                  <c:v>1.62314123315655</c:v>
                </c:pt>
                <c:pt idx="316">
                  <c:v>1.6308420468470699</c:v>
                </c:pt>
                <c:pt idx="317">
                  <c:v>1.6353762790450801</c:v>
                </c:pt>
                <c:pt idx="318">
                  <c:v>1.63897099182517</c:v>
                </c:pt>
                <c:pt idx="319">
                  <c:v>1.4387729364889299</c:v>
                </c:pt>
                <c:pt idx="320">
                  <c:v>1.28383524210902</c:v>
                </c:pt>
                <c:pt idx="321">
                  <c:v>1.2242838562562099</c:v>
                </c:pt>
                <c:pt idx="322">
                  <c:v>1.21801651476849</c:v>
                </c:pt>
                <c:pt idx="323">
                  <c:v>1.2180694760216</c:v>
                </c:pt>
                <c:pt idx="324">
                  <c:v>1.2179</c:v>
                </c:pt>
                <c:pt idx="325">
                  <c:v>1.21793357543813</c:v>
                </c:pt>
                <c:pt idx="326">
                  <c:v>1.2179617548232899</c:v>
                </c:pt>
                <c:pt idx="327">
                  <c:v>1.21797674386191</c:v>
                </c:pt>
                <c:pt idx="328">
                  <c:v>1.2179801413733</c:v>
                </c:pt>
                <c:pt idx="329">
                  <c:v>1.2182043773284701</c:v>
                </c:pt>
                <c:pt idx="330">
                  <c:v>1.2180041238315999</c:v>
                </c:pt>
                <c:pt idx="331">
                  <c:v>1.2181807945866301</c:v>
                </c:pt>
                <c:pt idx="332">
                  <c:v>1.21842781390307</c:v>
                </c:pt>
                <c:pt idx="333">
                  <c:v>1.2185687108346901</c:v>
                </c:pt>
                <c:pt idx="334">
                  <c:v>1.2187347893042</c:v>
                </c:pt>
                <c:pt idx="335">
                  <c:v>1.2183304851058701</c:v>
                </c:pt>
                <c:pt idx="336">
                  <c:v>1.2187493786961601</c:v>
                </c:pt>
                <c:pt idx="337">
                  <c:v>1.2191866587899101</c:v>
                </c:pt>
                <c:pt idx="338">
                  <c:v>1.2207093449001001</c:v>
                </c:pt>
                <c:pt idx="339">
                  <c:v>1.22262554320737</c:v>
                </c:pt>
                <c:pt idx="340">
                  <c:v>1.2217499835105901</c:v>
                </c:pt>
                <c:pt idx="341">
                  <c:v>1.2228287942548799</c:v>
                </c:pt>
                <c:pt idx="342">
                  <c:v>1.2231795378784101</c:v>
                </c:pt>
                <c:pt idx="343">
                  <c:v>1.22236193594575</c:v>
                </c:pt>
                <c:pt idx="344">
                  <c:v>1.22289054940971</c:v>
                </c:pt>
                <c:pt idx="345">
                  <c:v>1.2226103543890401</c:v>
                </c:pt>
                <c:pt idx="346">
                  <c:v>1.2224182948672999</c:v>
                </c:pt>
                <c:pt idx="347">
                  <c:v>1.2229630962866</c:v>
                </c:pt>
                <c:pt idx="348">
                  <c:v>1.2241318412742399</c:v>
                </c:pt>
                <c:pt idx="349">
                  <c:v>1.2225907684744399</c:v>
                </c:pt>
                <c:pt idx="350">
                  <c:v>1.24410367356028</c:v>
                </c:pt>
                <c:pt idx="351">
                  <c:v>1.2860398293480999</c:v>
                </c:pt>
                <c:pt idx="352">
                  <c:v>1.4454918972644599</c:v>
                </c:pt>
                <c:pt idx="353">
                  <c:v>1.64219096970543</c:v>
                </c:pt>
                <c:pt idx="354">
                  <c:v>1.61692965677022</c:v>
                </c:pt>
                <c:pt idx="355">
                  <c:v>1.5744885947662699</c:v>
                </c:pt>
                <c:pt idx="356">
                  <c:v>1.5933813351680599</c:v>
                </c:pt>
                <c:pt idx="357">
                  <c:v>1.60040216403817</c:v>
                </c:pt>
                <c:pt idx="358">
                  <c:v>1.5838835026115099</c:v>
                </c:pt>
                <c:pt idx="359">
                  <c:v>1.5725002780674799</c:v>
                </c:pt>
                <c:pt idx="360">
                  <c:v>1.5729067806888799</c:v>
                </c:pt>
                <c:pt idx="361">
                  <c:v>1.58343278784708</c:v>
                </c:pt>
                <c:pt idx="362">
                  <c:v>1.58918425632701</c:v>
                </c:pt>
                <c:pt idx="363">
                  <c:v>1.6228797799277099</c:v>
                </c:pt>
                <c:pt idx="364">
                  <c:v>1.63119259041752</c:v>
                </c:pt>
                <c:pt idx="365">
                  <c:v>1.64065345001874</c:v>
                </c:pt>
                <c:pt idx="366">
                  <c:v>1.6241829156055201</c:v>
                </c:pt>
                <c:pt idx="367">
                  <c:v>1.4362507847483501</c:v>
                </c:pt>
                <c:pt idx="368">
                  <c:v>1.29458625945907</c:v>
                </c:pt>
                <c:pt idx="369">
                  <c:v>1.2287993003545401</c:v>
                </c:pt>
                <c:pt idx="370">
                  <c:v>1.22402212158669</c:v>
                </c:pt>
                <c:pt idx="371">
                  <c:v>1.2228371882714499</c:v>
                </c:pt>
                <c:pt idx="372">
                  <c:v>1.2213766565614199</c:v>
                </c:pt>
                <c:pt idx="373">
                  <c:v>1.2222322309121501</c:v>
                </c:pt>
                <c:pt idx="374">
                  <c:v>1.22416461736089</c:v>
                </c:pt>
                <c:pt idx="375">
                  <c:v>1.2250959359014</c:v>
                </c:pt>
                <c:pt idx="376">
                  <c:v>1.22725935342697</c:v>
                </c:pt>
                <c:pt idx="377">
                  <c:v>1.22810693356482</c:v>
                </c:pt>
                <c:pt idx="378">
                  <c:v>1.22650170753246</c:v>
                </c:pt>
                <c:pt idx="379">
                  <c:v>1.2243526799623199</c:v>
                </c:pt>
                <c:pt idx="380">
                  <c:v>1.22673413717775</c:v>
                </c:pt>
                <c:pt idx="381">
                  <c:v>1.22533576079852</c:v>
                </c:pt>
                <c:pt idx="382">
                  <c:v>1.2290564383347</c:v>
                </c:pt>
                <c:pt idx="383">
                  <c:v>1.23094905399319</c:v>
                </c:pt>
                <c:pt idx="384">
                  <c:v>1.2349651157406301</c:v>
                </c:pt>
                <c:pt idx="385">
                  <c:v>1.2405694167021999</c:v>
                </c:pt>
                <c:pt idx="386">
                  <c:v>1.23329693663133</c:v>
                </c:pt>
                <c:pt idx="387">
                  <c:v>1.23184719776013</c:v>
                </c:pt>
                <c:pt idx="388">
                  <c:v>1.22761409397081</c:v>
                </c:pt>
                <c:pt idx="389">
                  <c:v>1.22664440320851</c:v>
                </c:pt>
                <c:pt idx="390">
                  <c:v>1.21869182073574</c:v>
                </c:pt>
                <c:pt idx="391">
                  <c:v>1.2181224372747199</c:v>
                </c:pt>
                <c:pt idx="392">
                  <c:v>1.21808426519909</c:v>
                </c:pt>
                <c:pt idx="393">
                  <c:v>1.2189947990769601</c:v>
                </c:pt>
                <c:pt idx="394">
                  <c:v>1.2189250501745701</c:v>
                </c:pt>
                <c:pt idx="395">
                  <c:v>1.21913109938271</c:v>
                </c:pt>
                <c:pt idx="396">
                  <c:v>1.22187968854419</c:v>
                </c:pt>
                <c:pt idx="397">
                  <c:v>1.22501139789133</c:v>
                </c:pt>
                <c:pt idx="398">
                  <c:v>1.2350416601829699</c:v>
                </c:pt>
                <c:pt idx="399">
                  <c:v>1.2681184515766</c:v>
                </c:pt>
                <c:pt idx="400">
                  <c:v>1.27598742489012</c:v>
                </c:pt>
                <c:pt idx="401">
                  <c:v>1.2855439593525799</c:v>
                </c:pt>
                <c:pt idx="402">
                  <c:v>1.2744082234221701</c:v>
                </c:pt>
                <c:pt idx="403">
                  <c:v>1.27533889934986</c:v>
                </c:pt>
                <c:pt idx="404">
                  <c:v>1.34551512134643</c:v>
                </c:pt>
                <c:pt idx="405">
                  <c:v>1.41782213045397</c:v>
                </c:pt>
                <c:pt idx="406">
                  <c:v>1.38277422490544</c:v>
                </c:pt>
                <c:pt idx="407">
                  <c:v>1.3331926854529199</c:v>
                </c:pt>
                <c:pt idx="408">
                  <c:v>1.34336433284923</c:v>
                </c:pt>
                <c:pt idx="409">
                  <c:v>1.3645658189357699</c:v>
                </c:pt>
                <c:pt idx="410">
                  <c:v>1.3555032584844899</c:v>
                </c:pt>
                <c:pt idx="411">
                  <c:v>1.33678208157189</c:v>
                </c:pt>
                <c:pt idx="412">
                  <c:v>1.30563253056836</c:v>
                </c:pt>
                <c:pt idx="413">
                  <c:v>1.2783613486241701</c:v>
                </c:pt>
                <c:pt idx="414">
                  <c:v>1.3355072460168</c:v>
                </c:pt>
                <c:pt idx="415">
                  <c:v>1.34345760449632</c:v>
                </c:pt>
                <c:pt idx="416">
                  <c:v>1.2845958307852601</c:v>
                </c:pt>
                <c:pt idx="417">
                  <c:v>1.2588217587219801</c:v>
                </c:pt>
                <c:pt idx="418">
                  <c:v>1.2423341249547399</c:v>
                </c:pt>
                <c:pt idx="419">
                  <c:v>1.23807624078067</c:v>
                </c:pt>
                <c:pt idx="420">
                  <c:v>1.2328172868370999</c:v>
                </c:pt>
                <c:pt idx="421">
                  <c:v>1.22962562256858</c:v>
                </c:pt>
                <c:pt idx="422">
                  <c:v>1.22529938685076</c:v>
                </c:pt>
                <c:pt idx="423">
                  <c:v>1.22546646459687</c:v>
                </c:pt>
                <c:pt idx="424">
                  <c:v>1.21949003684178</c:v>
                </c:pt>
                <c:pt idx="425">
                  <c:v>1.2179133902047701</c:v>
                </c:pt>
                <c:pt idx="426">
                  <c:v>1.2193361493607699</c:v>
                </c:pt>
                <c:pt idx="427">
                  <c:v>1.2268472548245599</c:v>
                </c:pt>
                <c:pt idx="428">
                  <c:v>1.22245007144468</c:v>
                </c:pt>
                <c:pt idx="429">
                  <c:v>1.2199385088335499</c:v>
                </c:pt>
                <c:pt idx="430">
                  <c:v>1.2180840653553999</c:v>
                </c:pt>
                <c:pt idx="431">
                  <c:v>1.2179177869883999</c:v>
                </c:pt>
                <c:pt idx="432">
                  <c:v>1.3927242119804</c:v>
                </c:pt>
                <c:pt idx="433">
                  <c:v>1.39513245678876</c:v>
                </c:pt>
                <c:pt idx="434">
                  <c:v>1.3775824885940999</c:v>
                </c:pt>
                <c:pt idx="435">
                  <c:v>1.36837682432837</c:v>
                </c:pt>
                <c:pt idx="436">
                  <c:v>1.3537857073325199</c:v>
                </c:pt>
                <c:pt idx="437">
                  <c:v>1.3410226388131301</c:v>
                </c:pt>
                <c:pt idx="438">
                  <c:v>1.3432416104412399</c:v>
                </c:pt>
                <c:pt idx="439">
                  <c:v>1.37548642719784</c:v>
                </c:pt>
                <c:pt idx="440">
                  <c:v>1.3780457546259599</c:v>
                </c:pt>
                <c:pt idx="441">
                  <c:v>1.3479457797850301</c:v>
                </c:pt>
                <c:pt idx="442">
                  <c:v>1.35615316471756</c:v>
                </c:pt>
                <c:pt idx="443">
                  <c:v>1.36684515175504</c:v>
                </c:pt>
                <c:pt idx="444">
                  <c:v>1.3806680381090599</c:v>
                </c:pt>
                <c:pt idx="445">
                  <c:v>1.3810247732043599</c:v>
                </c:pt>
                <c:pt idx="446">
                  <c:v>1.3906873997796201</c:v>
                </c:pt>
                <c:pt idx="447">
                  <c:v>1.42152178993206</c:v>
                </c:pt>
                <c:pt idx="448">
                  <c:v>1.5619636138533901</c:v>
                </c:pt>
                <c:pt idx="449">
                  <c:v>1.65</c:v>
                </c:pt>
                <c:pt idx="450">
                  <c:v>1.65</c:v>
                </c:pt>
                <c:pt idx="451">
                  <c:v>1.65</c:v>
                </c:pt>
                <c:pt idx="452">
                  <c:v>1.65</c:v>
                </c:pt>
                <c:pt idx="453">
                  <c:v>1.61577513946138</c:v>
                </c:pt>
                <c:pt idx="454">
                  <c:v>1.57716704913705</c:v>
                </c:pt>
                <c:pt idx="455">
                  <c:v>1.55306456337884</c:v>
                </c:pt>
                <c:pt idx="456">
                  <c:v>1.5233727997194999</c:v>
                </c:pt>
                <c:pt idx="457">
                  <c:v>1.5033500192901399</c:v>
                </c:pt>
                <c:pt idx="458">
                  <c:v>1.54423028652903</c:v>
                </c:pt>
                <c:pt idx="459">
                  <c:v>1.62090484308877</c:v>
                </c:pt>
                <c:pt idx="460">
                  <c:v>1.60192952532623</c:v>
                </c:pt>
                <c:pt idx="461">
                  <c:v>1.5258632505012399</c:v>
                </c:pt>
                <c:pt idx="462">
                  <c:v>1.4404364426846099</c:v>
                </c:pt>
                <c:pt idx="463">
                  <c:v>1.3107395302028799</c:v>
                </c:pt>
                <c:pt idx="464">
                  <c:v>1.2590281916516199</c:v>
                </c:pt>
                <c:pt idx="465">
                  <c:v>1.2224096192182099</c:v>
                </c:pt>
                <c:pt idx="466">
                  <c:v>1.2223408586578</c:v>
                </c:pt>
                <c:pt idx="467">
                  <c:v>1.2254234036888501</c:v>
                </c:pt>
                <c:pt idx="468">
                  <c:v>1.22497573149062</c:v>
                </c:pt>
                <c:pt idx="469">
                  <c:v>1.22684256539381</c:v>
                </c:pt>
                <c:pt idx="470">
                  <c:v>1.2275462511890101</c:v>
                </c:pt>
                <c:pt idx="471">
                  <c:v>1.22776828817144</c:v>
                </c:pt>
                <c:pt idx="472">
                  <c:v>1.2232507929115499</c:v>
                </c:pt>
                <c:pt idx="473">
                  <c:v>1.21930687823729</c:v>
                </c:pt>
                <c:pt idx="474">
                  <c:v>1.22021461412903</c:v>
                </c:pt>
                <c:pt idx="475">
                  <c:v>1.2226626232131499</c:v>
                </c:pt>
                <c:pt idx="476">
                  <c:v>1.2244557119450901</c:v>
                </c:pt>
                <c:pt idx="477">
                  <c:v>1.2268365698272199</c:v>
                </c:pt>
                <c:pt idx="478">
                  <c:v>1.2327230644557301</c:v>
                </c:pt>
                <c:pt idx="479">
                  <c:v>1.2389019436509101</c:v>
                </c:pt>
                <c:pt idx="480">
                  <c:v>1.2460187385200501</c:v>
                </c:pt>
                <c:pt idx="481">
                  <c:v>1.25870805553983</c:v>
                </c:pt>
                <c:pt idx="482">
                  <c:v>1.25017889488426</c:v>
                </c:pt>
                <c:pt idx="483">
                  <c:v>1.2489805707506101</c:v>
                </c:pt>
                <c:pt idx="484">
                  <c:v>1.2452275173037399</c:v>
                </c:pt>
                <c:pt idx="485">
                  <c:v>1.2488626576928401</c:v>
                </c:pt>
                <c:pt idx="486">
                  <c:v>1.2338362490124599</c:v>
                </c:pt>
                <c:pt idx="487">
                  <c:v>1.22606773240695</c:v>
                </c:pt>
                <c:pt idx="488">
                  <c:v>1.2304791054681501</c:v>
                </c:pt>
                <c:pt idx="489">
                  <c:v>1.23543048304866</c:v>
                </c:pt>
                <c:pt idx="490">
                  <c:v>1.2355186185475899</c:v>
                </c:pt>
                <c:pt idx="491">
                  <c:v>1.2341772004232101</c:v>
                </c:pt>
                <c:pt idx="492">
                  <c:v>1.2344216212016801</c:v>
                </c:pt>
                <c:pt idx="493">
                  <c:v>1.23315015160235</c:v>
                </c:pt>
                <c:pt idx="494">
                  <c:v>1.25215176668656</c:v>
                </c:pt>
                <c:pt idx="495">
                  <c:v>1.29050152578342</c:v>
                </c:pt>
                <c:pt idx="496">
                  <c:v>1.29608195819371</c:v>
                </c:pt>
                <c:pt idx="497">
                  <c:v>1.3016695466475801</c:v>
                </c:pt>
                <c:pt idx="498">
                  <c:v>1.3019774681290099</c:v>
                </c:pt>
                <c:pt idx="499">
                  <c:v>1.31140538921716</c:v>
                </c:pt>
                <c:pt idx="500">
                  <c:v>1.3127635573712</c:v>
                </c:pt>
                <c:pt idx="501">
                  <c:v>1.3114778440236201</c:v>
                </c:pt>
                <c:pt idx="502">
                  <c:v>1.30496562418569</c:v>
                </c:pt>
                <c:pt idx="503">
                  <c:v>1.2962368243267</c:v>
                </c:pt>
                <c:pt idx="504">
                  <c:v>1.28041473284184</c:v>
                </c:pt>
                <c:pt idx="505">
                  <c:v>1.2628183870224201</c:v>
                </c:pt>
                <c:pt idx="506">
                  <c:v>1.24588055469865</c:v>
                </c:pt>
                <c:pt idx="507">
                  <c:v>1.23158600084212</c:v>
                </c:pt>
                <c:pt idx="508">
                  <c:v>1.2286711650801201</c:v>
                </c:pt>
                <c:pt idx="509">
                  <c:v>1.2324123756877701</c:v>
                </c:pt>
                <c:pt idx="510">
                  <c:v>1.25521956588312</c:v>
                </c:pt>
                <c:pt idx="511">
                  <c:v>1.29293398536577</c:v>
                </c:pt>
                <c:pt idx="512">
                  <c:v>1.28735861320592</c:v>
                </c:pt>
                <c:pt idx="513">
                  <c:v>1.26067128293297</c:v>
                </c:pt>
                <c:pt idx="514">
                  <c:v>1.2763463528069099</c:v>
                </c:pt>
                <c:pt idx="515">
                  <c:v>1.2972456605561999</c:v>
                </c:pt>
                <c:pt idx="516">
                  <c:v>1.3080535593993601</c:v>
                </c:pt>
                <c:pt idx="517">
                  <c:v>1.3067071396338099</c:v>
                </c:pt>
                <c:pt idx="518">
                  <c:v>1.3190081392989199</c:v>
                </c:pt>
                <c:pt idx="519">
                  <c:v>1.33427877667331</c:v>
                </c:pt>
                <c:pt idx="520">
                  <c:v>1.33004907084325</c:v>
                </c:pt>
                <c:pt idx="521">
                  <c:v>1.3287270294252</c:v>
                </c:pt>
                <c:pt idx="522">
                  <c:v>1.3343922881677199</c:v>
                </c:pt>
                <c:pt idx="523">
                  <c:v>1.3405531784296001</c:v>
                </c:pt>
                <c:pt idx="524">
                  <c:v>1.33946697503929</c:v>
                </c:pt>
                <c:pt idx="525">
                  <c:v>1.33604788351116</c:v>
                </c:pt>
                <c:pt idx="526">
                  <c:v>1.33353911152247</c:v>
                </c:pt>
                <c:pt idx="527">
                  <c:v>1.3384509226816701</c:v>
                </c:pt>
                <c:pt idx="528">
                  <c:v>1.33344477869381</c:v>
                </c:pt>
                <c:pt idx="529">
                  <c:v>1.3390950518701701</c:v>
                </c:pt>
                <c:pt idx="530">
                  <c:v>1.3458525058470301</c:v>
                </c:pt>
                <c:pt idx="531">
                  <c:v>1.3502029181492201</c:v>
                </c:pt>
                <c:pt idx="532">
                  <c:v>1.3621525849084199</c:v>
                </c:pt>
                <c:pt idx="533">
                  <c:v>1.37466662857834</c:v>
                </c:pt>
                <c:pt idx="534">
                  <c:v>1.37235512286601</c:v>
                </c:pt>
                <c:pt idx="535">
                  <c:v>1.3661548508221499</c:v>
                </c:pt>
                <c:pt idx="536">
                  <c:v>1.3602377797719001</c:v>
                </c:pt>
                <c:pt idx="537">
                  <c:v>1.3561100067634999</c:v>
                </c:pt>
                <c:pt idx="538">
                  <c:v>1.3643098036152299</c:v>
                </c:pt>
                <c:pt idx="539">
                  <c:v>1.3638193658215101</c:v>
                </c:pt>
                <c:pt idx="540">
                  <c:v>1.3652195394561499</c:v>
                </c:pt>
                <c:pt idx="541">
                  <c:v>1.36749727403965</c:v>
                </c:pt>
                <c:pt idx="542">
                  <c:v>1.39792794549725</c:v>
                </c:pt>
                <c:pt idx="543">
                  <c:v>1.43459421866867</c:v>
                </c:pt>
                <c:pt idx="544">
                  <c:v>1.57290747478592</c:v>
                </c:pt>
                <c:pt idx="545">
                  <c:v>1.65</c:v>
                </c:pt>
                <c:pt idx="546">
                  <c:v>1.65</c:v>
                </c:pt>
                <c:pt idx="547">
                  <c:v>1.65</c:v>
                </c:pt>
                <c:pt idx="548">
                  <c:v>1.65</c:v>
                </c:pt>
                <c:pt idx="549">
                  <c:v>1.65</c:v>
                </c:pt>
                <c:pt idx="550">
                  <c:v>1.65</c:v>
                </c:pt>
                <c:pt idx="551">
                  <c:v>1.65</c:v>
                </c:pt>
                <c:pt idx="552">
                  <c:v>1.65</c:v>
                </c:pt>
                <c:pt idx="553">
                  <c:v>1.65</c:v>
                </c:pt>
                <c:pt idx="554">
                  <c:v>1.65</c:v>
                </c:pt>
                <c:pt idx="555">
                  <c:v>1.65</c:v>
                </c:pt>
                <c:pt idx="556">
                  <c:v>1.65</c:v>
                </c:pt>
                <c:pt idx="557">
                  <c:v>1.65</c:v>
                </c:pt>
                <c:pt idx="558">
                  <c:v>1.65</c:v>
                </c:pt>
                <c:pt idx="559">
                  <c:v>1.5320339254281199</c:v>
                </c:pt>
                <c:pt idx="560">
                  <c:v>1.4388835666074</c:v>
                </c:pt>
                <c:pt idx="561">
                  <c:v>1.35009121359151</c:v>
                </c:pt>
                <c:pt idx="562">
                  <c:v>1.3255237753162299</c:v>
                </c:pt>
                <c:pt idx="563">
                  <c:v>1.3253854745029201</c:v>
                </c:pt>
                <c:pt idx="564">
                  <c:v>1.3435323995156501</c:v>
                </c:pt>
                <c:pt idx="565">
                  <c:v>1.3610296085111599</c:v>
                </c:pt>
                <c:pt idx="566">
                  <c:v>1.3678673984643299</c:v>
                </c:pt>
                <c:pt idx="567">
                  <c:v>1.3712161483643199</c:v>
                </c:pt>
                <c:pt idx="568">
                  <c:v>1.3585384308636601</c:v>
                </c:pt>
                <c:pt idx="569">
                  <c:v>1.3543854635210599</c:v>
                </c:pt>
                <c:pt idx="570">
                  <c:v>1.3495719876946599</c:v>
                </c:pt>
                <c:pt idx="571">
                  <c:v>1.3346506998424199</c:v>
                </c:pt>
                <c:pt idx="572">
                  <c:v>1.3048790792451399</c:v>
                </c:pt>
                <c:pt idx="573">
                  <c:v>1.2774673339082001</c:v>
                </c:pt>
                <c:pt idx="574">
                  <c:v>1.30997714979427</c:v>
                </c:pt>
                <c:pt idx="575">
                  <c:v>1.3335553002223199</c:v>
                </c:pt>
                <c:pt idx="576">
                  <c:v>1.3343127503098</c:v>
                </c:pt>
                <c:pt idx="577">
                  <c:v>1.3534973126132801</c:v>
                </c:pt>
                <c:pt idx="578">
                  <c:v>1.36560145697344</c:v>
                </c:pt>
                <c:pt idx="579">
                  <c:v>1.3636163102087799</c:v>
                </c:pt>
                <c:pt idx="580">
                  <c:v>1.3560754256040599</c:v>
                </c:pt>
                <c:pt idx="581">
                  <c:v>1.3481266429416701</c:v>
                </c:pt>
                <c:pt idx="582">
                  <c:v>1.34169594101557</c:v>
                </c:pt>
                <c:pt idx="583">
                  <c:v>1.3412806454725299</c:v>
                </c:pt>
                <c:pt idx="584">
                  <c:v>1.34434181068389</c:v>
                </c:pt>
                <c:pt idx="585">
                  <c:v>1.35827002484078</c:v>
                </c:pt>
                <c:pt idx="586">
                  <c:v>1.3614067254058999</c:v>
                </c:pt>
                <c:pt idx="587">
                  <c:v>1.3573479002965201</c:v>
                </c:pt>
                <c:pt idx="588">
                  <c:v>1.36082755352447</c:v>
                </c:pt>
                <c:pt idx="589">
                  <c:v>1.36348420374714</c:v>
                </c:pt>
                <c:pt idx="590">
                  <c:v>1.39024337575815</c:v>
                </c:pt>
                <c:pt idx="591">
                  <c:v>1.42121720651297</c:v>
                </c:pt>
                <c:pt idx="592">
                  <c:v>1.5301444890629301</c:v>
                </c:pt>
                <c:pt idx="593">
                  <c:v>1.57570146039463</c:v>
                </c:pt>
                <c:pt idx="594">
                  <c:v>1.47068545575335</c:v>
                </c:pt>
                <c:pt idx="595">
                  <c:v>1.3836836476165699</c:v>
                </c:pt>
                <c:pt idx="596">
                  <c:v>1.43077911835643</c:v>
                </c:pt>
                <c:pt idx="597">
                  <c:v>1.4855704826399001</c:v>
                </c:pt>
                <c:pt idx="598">
                  <c:v>1.4921029029677999</c:v>
                </c:pt>
                <c:pt idx="599">
                  <c:v>1.4717449230681201</c:v>
                </c:pt>
                <c:pt idx="600">
                  <c:v>1.4345019776945001</c:v>
                </c:pt>
                <c:pt idx="601">
                  <c:v>1.40588792035512</c:v>
                </c:pt>
                <c:pt idx="602">
                  <c:v>1.40626977628508</c:v>
                </c:pt>
                <c:pt idx="603">
                  <c:v>1.4324175009271001</c:v>
                </c:pt>
                <c:pt idx="604">
                  <c:v>1.46404209872674</c:v>
                </c:pt>
                <c:pt idx="605">
                  <c:v>1.4867074204345201</c:v>
                </c:pt>
                <c:pt idx="606">
                  <c:v>1.4923570216075099</c:v>
                </c:pt>
                <c:pt idx="607">
                  <c:v>1.3830063945919999</c:v>
                </c:pt>
                <c:pt idx="608">
                  <c:v>1.3428000188047899</c:v>
                </c:pt>
                <c:pt idx="609">
                  <c:v>1.2525759102635801</c:v>
                </c:pt>
                <c:pt idx="610">
                  <c:v>1.2326339283307599</c:v>
                </c:pt>
                <c:pt idx="611">
                  <c:v>1.2356667097124101</c:v>
                </c:pt>
                <c:pt idx="612">
                  <c:v>1.2391743447328201</c:v>
                </c:pt>
                <c:pt idx="613">
                  <c:v>1.24367205305949</c:v>
                </c:pt>
                <c:pt idx="614">
                  <c:v>1.25082002517269</c:v>
                </c:pt>
                <c:pt idx="615">
                  <c:v>1.25431346976728</c:v>
                </c:pt>
                <c:pt idx="616">
                  <c:v>1.2644966205953501</c:v>
                </c:pt>
                <c:pt idx="617">
                  <c:v>1.2695948906740699</c:v>
                </c:pt>
                <c:pt idx="618">
                  <c:v>1.2570616594042401</c:v>
                </c:pt>
                <c:pt idx="619">
                  <c:v>1.24895938487666</c:v>
                </c:pt>
                <c:pt idx="620">
                  <c:v>1.25138481305481</c:v>
                </c:pt>
                <c:pt idx="621">
                  <c:v>1.25351705184728</c:v>
                </c:pt>
                <c:pt idx="622">
                  <c:v>1.25045649118082</c:v>
                </c:pt>
                <c:pt idx="623">
                  <c:v>1.25043510577728</c:v>
                </c:pt>
                <c:pt idx="624">
                  <c:v>1.2518102994975799</c:v>
                </c:pt>
                <c:pt idx="625">
                  <c:v>1.2522231977073901</c:v>
                </c:pt>
                <c:pt idx="626">
                  <c:v>1.2582851629818299</c:v>
                </c:pt>
                <c:pt idx="627">
                  <c:v>1.25741460045914</c:v>
                </c:pt>
                <c:pt idx="628">
                  <c:v>1.2568484158698401</c:v>
                </c:pt>
                <c:pt idx="629">
                  <c:v>1.2553736926172101</c:v>
                </c:pt>
                <c:pt idx="630">
                  <c:v>1.24719887567982</c:v>
                </c:pt>
                <c:pt idx="631">
                  <c:v>1.2316792268572001</c:v>
                </c:pt>
                <c:pt idx="632">
                  <c:v>1.23233334890485</c:v>
                </c:pt>
                <c:pt idx="633">
                  <c:v>1.2308754159189199</c:v>
                </c:pt>
                <c:pt idx="634">
                  <c:v>1.2324566581959</c:v>
                </c:pt>
                <c:pt idx="635">
                  <c:v>1.23229477715347</c:v>
                </c:pt>
                <c:pt idx="636">
                  <c:v>1.2326920867412601</c:v>
                </c:pt>
                <c:pt idx="637">
                  <c:v>1.2342051792376201</c:v>
                </c:pt>
                <c:pt idx="638">
                  <c:v>1.2395502910655201</c:v>
                </c:pt>
                <c:pt idx="639">
                  <c:v>1.2505748790334901</c:v>
                </c:pt>
                <c:pt idx="640">
                  <c:v>1.27918257371026</c:v>
                </c:pt>
                <c:pt idx="641">
                  <c:v>1.3071118033287199</c:v>
                </c:pt>
                <c:pt idx="642">
                  <c:v>1.27722634033164</c:v>
                </c:pt>
                <c:pt idx="643">
                  <c:v>1.25958343464103</c:v>
                </c:pt>
                <c:pt idx="644">
                  <c:v>1.2891217042345999</c:v>
                </c:pt>
                <c:pt idx="645">
                  <c:v>1.3344636692812299</c:v>
                </c:pt>
                <c:pt idx="646">
                  <c:v>1.37080393723725</c:v>
                </c:pt>
                <c:pt idx="647">
                  <c:v>1.4048380764633299</c:v>
                </c:pt>
                <c:pt idx="648">
                  <c:v>1.43063556843586</c:v>
                </c:pt>
                <c:pt idx="649">
                  <c:v>1.4494270018394499</c:v>
                </c:pt>
                <c:pt idx="650">
                  <c:v>1.4164240161045201</c:v>
                </c:pt>
                <c:pt idx="651">
                  <c:v>1.35996762044189</c:v>
                </c:pt>
                <c:pt idx="652">
                  <c:v>1.32152154062704</c:v>
                </c:pt>
                <c:pt idx="653">
                  <c:v>1.28988484908066</c:v>
                </c:pt>
                <c:pt idx="654">
                  <c:v>1.2911462294748199</c:v>
                </c:pt>
                <c:pt idx="655">
                  <c:v>1.2906867164167599</c:v>
                </c:pt>
                <c:pt idx="656">
                  <c:v>1.26985936139505</c:v>
                </c:pt>
                <c:pt idx="657">
                  <c:v>1.22442909982003</c:v>
                </c:pt>
                <c:pt idx="658">
                  <c:v>1.21913520386531</c:v>
                </c:pt>
                <c:pt idx="659">
                  <c:v>1.2188412188739699</c:v>
                </c:pt>
                <c:pt idx="660">
                  <c:v>1.2180046308253401</c:v>
                </c:pt>
                <c:pt idx="661">
                  <c:v>1.21760832075846</c:v>
                </c:pt>
                <c:pt idx="662">
                  <c:v>1.2175303777762501</c:v>
                </c:pt>
                <c:pt idx="663">
                  <c:v>1.2175929320150101</c:v>
                </c:pt>
                <c:pt idx="664">
                  <c:v>1.2175</c:v>
                </c:pt>
                <c:pt idx="665">
                  <c:v>1.21766268099883</c:v>
                </c:pt>
                <c:pt idx="666">
                  <c:v>1.2200209557647099</c:v>
                </c:pt>
                <c:pt idx="667">
                  <c:v>1.22794216109156</c:v>
                </c:pt>
                <c:pt idx="668">
                  <c:v>1.22883131039184</c:v>
                </c:pt>
                <c:pt idx="669">
                  <c:v>1.22718211711932</c:v>
                </c:pt>
                <c:pt idx="670">
                  <c:v>1.2285567115063101</c:v>
                </c:pt>
                <c:pt idx="671">
                  <c:v>1.22813801800401</c:v>
                </c:pt>
                <c:pt idx="672">
                  <c:v>1.2290761317185299</c:v>
                </c:pt>
                <c:pt idx="673">
                  <c:v>1.2299303067562799</c:v>
                </c:pt>
                <c:pt idx="674">
                  <c:v>1.24138332796885</c:v>
                </c:pt>
                <c:pt idx="675">
                  <c:v>1.2500481910859</c:v>
                </c:pt>
                <c:pt idx="676">
                  <c:v>1.25061217787158</c:v>
                </c:pt>
                <c:pt idx="677">
                  <c:v>1.2499512613944299</c:v>
                </c:pt>
                <c:pt idx="678">
                  <c:v>1.2454857264707899</c:v>
                </c:pt>
                <c:pt idx="679">
                  <c:v>1.2400173275002999</c:v>
                </c:pt>
                <c:pt idx="680">
                  <c:v>1.25985801310352</c:v>
                </c:pt>
                <c:pt idx="681">
                  <c:v>1.2909450697957701</c:v>
                </c:pt>
                <c:pt idx="682">
                  <c:v>1.2838262826087199</c:v>
                </c:pt>
                <c:pt idx="683">
                  <c:v>1.2794280963692599</c:v>
                </c:pt>
                <c:pt idx="684">
                  <c:v>1.2577937245620701</c:v>
                </c:pt>
                <c:pt idx="685">
                  <c:v>1.23963660567156</c:v>
                </c:pt>
                <c:pt idx="686">
                  <c:v>1.2490557474181401</c:v>
                </c:pt>
                <c:pt idx="687">
                  <c:v>1.2712311477539799</c:v>
                </c:pt>
                <c:pt idx="688">
                  <c:v>1.3115620771371701</c:v>
                </c:pt>
                <c:pt idx="689">
                  <c:v>1.36056790263601</c:v>
                </c:pt>
                <c:pt idx="690">
                  <c:v>1.3444539928905801</c:v>
                </c:pt>
                <c:pt idx="691">
                  <c:v>1.3203385148228699</c:v>
                </c:pt>
                <c:pt idx="692">
                  <c:v>1.29654704045983</c:v>
                </c:pt>
                <c:pt idx="693">
                  <c:v>1.2808923834314001</c:v>
                </c:pt>
                <c:pt idx="694">
                  <c:v>1.3485436732842999</c:v>
                </c:pt>
                <c:pt idx="695">
                  <c:v>1.43151861454753</c:v>
                </c:pt>
                <c:pt idx="696">
                  <c:v>1.51574177038175</c:v>
                </c:pt>
                <c:pt idx="697">
                  <c:v>1.60669253818601</c:v>
                </c:pt>
                <c:pt idx="698">
                  <c:v>1.6029543675144999</c:v>
                </c:pt>
                <c:pt idx="699">
                  <c:v>1.55032042304143</c:v>
                </c:pt>
                <c:pt idx="700">
                  <c:v>1.4467139145022601</c:v>
                </c:pt>
                <c:pt idx="701">
                  <c:v>1.3220298171523599</c:v>
                </c:pt>
                <c:pt idx="702">
                  <c:v>1.3043924548544199</c:v>
                </c:pt>
                <c:pt idx="703">
                  <c:v>1.3288059284167999</c:v>
                </c:pt>
                <c:pt idx="704">
                  <c:v>1.290518669633</c:v>
                </c:pt>
                <c:pt idx="705">
                  <c:v>1.25057742503292</c:v>
                </c:pt>
                <c:pt idx="706">
                  <c:v>1.2320047891755099</c:v>
                </c:pt>
                <c:pt idx="707">
                  <c:v>1.2326317305271399</c:v>
                </c:pt>
                <c:pt idx="708">
                  <c:v>1.24352316228725</c:v>
                </c:pt>
                <c:pt idx="709">
                  <c:v>1.25957282277004</c:v>
                </c:pt>
                <c:pt idx="710">
                  <c:v>1.29900637523875</c:v>
                </c:pt>
                <c:pt idx="711">
                  <c:v>1.35558239094753</c:v>
                </c:pt>
                <c:pt idx="712">
                  <c:v>1.35404330897662</c:v>
                </c:pt>
                <c:pt idx="713">
                  <c:v>1.3398436988309499</c:v>
                </c:pt>
                <c:pt idx="714">
                  <c:v>1.3596334254684601</c:v>
                </c:pt>
                <c:pt idx="715">
                  <c:v>1.3698059803815099</c:v>
                </c:pt>
                <c:pt idx="716">
                  <c:v>1.3682575115853699</c:v>
                </c:pt>
                <c:pt idx="717">
                  <c:v>1.3596732003535299</c:v>
                </c:pt>
                <c:pt idx="718">
                  <c:v>1.3634174596078601</c:v>
                </c:pt>
                <c:pt idx="719">
                  <c:v>1.36804486663976</c:v>
                </c:pt>
                <c:pt idx="720">
                  <c:v>1.36883908973419</c:v>
                </c:pt>
                <c:pt idx="721">
                  <c:v>1.3565308891352601</c:v>
                </c:pt>
                <c:pt idx="722">
                  <c:v>1.36702601491168</c:v>
                </c:pt>
                <c:pt idx="723">
                  <c:v>1.35056365574867</c:v>
                </c:pt>
                <c:pt idx="724">
                  <c:v>1.33912742926988</c:v>
                </c:pt>
                <c:pt idx="725">
                  <c:v>1.3442266910404901</c:v>
                </c:pt>
                <c:pt idx="726">
                  <c:v>1.34703943892532</c:v>
                </c:pt>
                <c:pt idx="727">
                  <c:v>1.3533793935994101</c:v>
                </c:pt>
                <c:pt idx="728">
                  <c:v>1.3658730554698799</c:v>
                </c:pt>
                <c:pt idx="729">
                  <c:v>1.37501377434076</c:v>
                </c:pt>
                <c:pt idx="730">
                  <c:v>1.3649381491191801</c:v>
                </c:pt>
                <c:pt idx="731">
                  <c:v>1.3535003144914</c:v>
                </c:pt>
                <c:pt idx="732">
                  <c:v>1.34958756887156</c:v>
                </c:pt>
                <c:pt idx="733">
                  <c:v>1.33608065401395</c:v>
                </c:pt>
                <c:pt idx="734">
                  <c:v>1.3389276213874599</c:v>
                </c:pt>
                <c:pt idx="735">
                  <c:v>1.3341032676337801</c:v>
                </c:pt>
                <c:pt idx="736">
                  <c:v>1.3333411527112</c:v>
                </c:pt>
                <c:pt idx="737">
                  <c:v>1.3287795194519201</c:v>
                </c:pt>
                <c:pt idx="738">
                  <c:v>1.3487781796323499</c:v>
                </c:pt>
                <c:pt idx="739">
                  <c:v>1.37060757551862</c:v>
                </c:pt>
                <c:pt idx="740">
                  <c:v>1.36753530790958</c:v>
                </c:pt>
                <c:pt idx="741">
                  <c:v>1.36603063030667</c:v>
                </c:pt>
                <c:pt idx="742">
                  <c:v>1.41415803265535</c:v>
                </c:pt>
                <c:pt idx="743">
                  <c:v>1.4703190292917001</c:v>
                </c:pt>
                <c:pt idx="744">
                  <c:v>1.4480242376949499</c:v>
                </c:pt>
                <c:pt idx="745">
                  <c:v>1.4224163173339399</c:v>
                </c:pt>
                <c:pt idx="746">
                  <c:v>1.40751013037463</c:v>
                </c:pt>
                <c:pt idx="747">
                  <c:v>1.3969074295064801</c:v>
                </c:pt>
                <c:pt idx="748">
                  <c:v>1.3738246111141701</c:v>
                </c:pt>
                <c:pt idx="749">
                  <c:v>1.34110870293467</c:v>
                </c:pt>
                <c:pt idx="750">
                  <c:v>1.3401445661815099</c:v>
                </c:pt>
                <c:pt idx="751">
                  <c:v>1.3433061047947601</c:v>
                </c:pt>
                <c:pt idx="752">
                  <c:v>1.3364118782863099</c:v>
                </c:pt>
                <c:pt idx="753">
                  <c:v>1.32451535533632</c:v>
                </c:pt>
                <c:pt idx="754">
                  <c:v>1.29993289539026</c:v>
                </c:pt>
                <c:pt idx="755">
                  <c:v>1.28733391167302</c:v>
                </c:pt>
                <c:pt idx="756">
                  <c:v>1.2902863541003</c:v>
                </c:pt>
                <c:pt idx="757">
                  <c:v>1.29513540575606</c:v>
                </c:pt>
                <c:pt idx="758">
                  <c:v>1.2844200469532301</c:v>
                </c:pt>
                <c:pt idx="759">
                  <c:v>1.2754955764729301</c:v>
                </c:pt>
                <c:pt idx="760">
                  <c:v>1.2795282244903901</c:v>
                </c:pt>
                <c:pt idx="761">
                  <c:v>1.2906245061405801</c:v>
                </c:pt>
                <c:pt idx="762">
                  <c:v>1.27571041922216</c:v>
                </c:pt>
                <c:pt idx="763">
                  <c:v>1.26498646277833</c:v>
                </c:pt>
                <c:pt idx="764">
                  <c:v>1.26508519121423</c:v>
                </c:pt>
                <c:pt idx="765">
                  <c:v>1.2846726633354599</c:v>
                </c:pt>
                <c:pt idx="766">
                  <c:v>1.2653334090111501</c:v>
                </c:pt>
                <c:pt idx="767">
                  <c:v>1.2710084595941999</c:v>
                </c:pt>
                <c:pt idx="768">
                  <c:v>1.26475602991803</c:v>
                </c:pt>
                <c:pt idx="769">
                  <c:v>1.25962338416557</c:v>
                </c:pt>
                <c:pt idx="770">
                  <c:v>1.26056949395425</c:v>
                </c:pt>
                <c:pt idx="771">
                  <c:v>1.2684273447253001</c:v>
                </c:pt>
                <c:pt idx="772">
                  <c:v>1.2941577226421801</c:v>
                </c:pt>
                <c:pt idx="773">
                  <c:v>1.3310763206827401</c:v>
                </c:pt>
                <c:pt idx="774">
                  <c:v>1.30821684012702</c:v>
                </c:pt>
                <c:pt idx="775">
                  <c:v>1.2931788363946</c:v>
                </c:pt>
                <c:pt idx="776">
                  <c:v>1.2846107079065101</c:v>
                </c:pt>
                <c:pt idx="777">
                  <c:v>1.2751406341659499</c:v>
                </c:pt>
                <c:pt idx="778">
                  <c:v>1.3106324705085299</c:v>
                </c:pt>
                <c:pt idx="779">
                  <c:v>1.33349814541592</c:v>
                </c:pt>
                <c:pt idx="780">
                  <c:v>1.31767292297135</c:v>
                </c:pt>
                <c:pt idx="781">
                  <c:v>1.30427312274882</c:v>
                </c:pt>
                <c:pt idx="782">
                  <c:v>1.3417497517389201</c:v>
                </c:pt>
                <c:pt idx="783">
                  <c:v>1.4089027825932401</c:v>
                </c:pt>
                <c:pt idx="784">
                  <c:v>0.97757999435450704</c:v>
                </c:pt>
                <c:pt idx="785">
                  <c:v>6.5930857836342505E-2</c:v>
                </c:pt>
                <c:pt idx="786">
                  <c:v>0.75401624404228496</c:v>
                </c:pt>
                <c:pt idx="787">
                  <c:v>1.14872536721109</c:v>
                </c:pt>
                <c:pt idx="788">
                  <c:v>1.335</c:v>
                </c:pt>
                <c:pt idx="789">
                  <c:v>1.56864643464277</c:v>
                </c:pt>
                <c:pt idx="790">
                  <c:v>1.49996383629337</c:v>
                </c:pt>
                <c:pt idx="791">
                  <c:v>1.3992825145952299</c:v>
                </c:pt>
                <c:pt idx="792">
                  <c:v>1.36538008160566</c:v>
                </c:pt>
                <c:pt idx="793">
                  <c:v>1.3537043085377201</c:v>
                </c:pt>
                <c:pt idx="794">
                  <c:v>1.3741862399690099</c:v>
                </c:pt>
                <c:pt idx="795">
                  <c:v>1.4050941793882601</c:v>
                </c:pt>
                <c:pt idx="796">
                  <c:v>1.3445956806977599</c:v>
                </c:pt>
                <c:pt idx="797">
                  <c:v>0.87369038213794803</c:v>
                </c:pt>
                <c:pt idx="798">
                  <c:v>1.095</c:v>
                </c:pt>
                <c:pt idx="799">
                  <c:v>1.2390072266379999</c:v>
                </c:pt>
                <c:pt idx="800">
                  <c:v>0.91479879011323595</c:v>
                </c:pt>
                <c:pt idx="801">
                  <c:v>1.2986783740955099</c:v>
                </c:pt>
                <c:pt idx="802">
                  <c:v>1.2839344038259499</c:v>
                </c:pt>
                <c:pt idx="803">
                  <c:v>1.2934812160539699</c:v>
                </c:pt>
                <c:pt idx="804">
                  <c:v>1.29162937292854</c:v>
                </c:pt>
                <c:pt idx="805">
                  <c:v>1.29336190331097</c:v>
                </c:pt>
                <c:pt idx="806">
                  <c:v>1.2870840946612701</c:v>
                </c:pt>
                <c:pt idx="807">
                  <c:v>1.2680919920554901</c:v>
                </c:pt>
                <c:pt idx="808">
                  <c:v>1.2556105193587701</c:v>
                </c:pt>
                <c:pt idx="809">
                  <c:v>1.2461280569148601</c:v>
                </c:pt>
                <c:pt idx="810">
                  <c:v>1.2565588269510699</c:v>
                </c:pt>
                <c:pt idx="811">
                  <c:v>1.2707610369376099</c:v>
                </c:pt>
                <c:pt idx="812">
                  <c:v>1.2599733292984601</c:v>
                </c:pt>
                <c:pt idx="813">
                  <c:v>1.2549921741591099</c:v>
                </c:pt>
                <c:pt idx="814">
                  <c:v>1.2537546796852901</c:v>
                </c:pt>
                <c:pt idx="815">
                  <c:v>1.2646087383606299</c:v>
                </c:pt>
                <c:pt idx="816">
                  <c:v>1.2579594026229499</c:v>
                </c:pt>
                <c:pt idx="817">
                  <c:v>1.2600362823753899</c:v>
                </c:pt>
                <c:pt idx="818">
                  <c:v>1.2508400108910001</c:v>
                </c:pt>
                <c:pt idx="819">
                  <c:v>1.2440273944256599</c:v>
                </c:pt>
                <c:pt idx="820">
                  <c:v>1.2377240057837899</c:v>
                </c:pt>
                <c:pt idx="821">
                  <c:v>1.2368926136012699</c:v>
                </c:pt>
                <c:pt idx="822">
                  <c:v>1.2464947893364</c:v>
                </c:pt>
                <c:pt idx="823">
                  <c:v>1.2566563552313299</c:v>
                </c:pt>
                <c:pt idx="824">
                  <c:v>1.2594171360792901</c:v>
                </c:pt>
                <c:pt idx="825">
                  <c:v>1.25796459932664</c:v>
                </c:pt>
                <c:pt idx="826">
                  <c:v>1.2633874325866601</c:v>
                </c:pt>
                <c:pt idx="827">
                  <c:v>1.26665843741705</c:v>
                </c:pt>
                <c:pt idx="828">
                  <c:v>1.26351313921093</c:v>
                </c:pt>
                <c:pt idx="829">
                  <c:v>1.2673565289383999</c:v>
                </c:pt>
                <c:pt idx="830">
                  <c:v>1.2660487072855799</c:v>
                </c:pt>
                <c:pt idx="831">
                  <c:v>1.28371978951345</c:v>
                </c:pt>
                <c:pt idx="832">
                  <c:v>1.31073928949765</c:v>
                </c:pt>
                <c:pt idx="833">
                  <c:v>1.29143131456926</c:v>
                </c:pt>
                <c:pt idx="834">
                  <c:v>1.27167328174614</c:v>
                </c:pt>
                <c:pt idx="835">
                  <c:v>1.25568417150912</c:v>
                </c:pt>
                <c:pt idx="836">
                  <c:v>1.24783060779265</c:v>
                </c:pt>
                <c:pt idx="837">
                  <c:v>1.2492163621672301</c:v>
                </c:pt>
                <c:pt idx="838">
                  <c:v>1.24759835750786</c:v>
                </c:pt>
                <c:pt idx="839">
                  <c:v>1.2482322506558401</c:v>
                </c:pt>
                <c:pt idx="840">
                  <c:v>1.2653457002747599</c:v>
                </c:pt>
                <c:pt idx="841">
                  <c:v>1.28614151569107</c:v>
                </c:pt>
                <c:pt idx="842">
                  <c:v>1.2649886694613399</c:v>
                </c:pt>
                <c:pt idx="843">
                  <c:v>1.2389969353195001</c:v>
                </c:pt>
                <c:pt idx="844">
                  <c:v>1.23019516234783</c:v>
                </c:pt>
                <c:pt idx="845">
                  <c:v>1.22097611606371</c:v>
                </c:pt>
                <c:pt idx="846">
                  <c:v>1.2330231044639599</c:v>
                </c:pt>
                <c:pt idx="847">
                  <c:v>1.3169940827353199</c:v>
                </c:pt>
                <c:pt idx="848">
                  <c:v>1.3066437778911599</c:v>
                </c:pt>
                <c:pt idx="849">
                  <c:v>1.26125672729014</c:v>
                </c:pt>
                <c:pt idx="850">
                  <c:v>1.2478993615563301</c:v>
                </c:pt>
                <c:pt idx="851">
                  <c:v>1.2670369629311899</c:v>
                </c:pt>
                <c:pt idx="852">
                  <c:v>1.2319580233094001</c:v>
                </c:pt>
                <c:pt idx="853">
                  <c:v>1.2196806048040401</c:v>
                </c:pt>
                <c:pt idx="854">
                  <c:v>1.2185914015830199</c:v>
                </c:pt>
                <c:pt idx="855">
                  <c:v>1.22102462146639</c:v>
                </c:pt>
                <c:pt idx="856">
                  <c:v>1.2235435787709501</c:v>
                </c:pt>
                <c:pt idx="857">
                  <c:v>1.2275534454222099</c:v>
                </c:pt>
                <c:pt idx="858">
                  <c:v>1.2342661355295499</c:v>
                </c:pt>
                <c:pt idx="859">
                  <c:v>1.24435495352897</c:v>
                </c:pt>
                <c:pt idx="860">
                  <c:v>1.2371700103682399</c:v>
                </c:pt>
                <c:pt idx="861">
                  <c:v>1.2311080450938101</c:v>
                </c:pt>
                <c:pt idx="862">
                  <c:v>1.2321526808107299</c:v>
                </c:pt>
                <c:pt idx="863">
                  <c:v>1.23055544936349</c:v>
                </c:pt>
                <c:pt idx="864">
                  <c:v>1.18137603312791</c:v>
                </c:pt>
                <c:pt idx="865">
                  <c:v>1.17736136994894</c:v>
                </c:pt>
                <c:pt idx="866">
                  <c:v>1.1757011843080001</c:v>
                </c:pt>
                <c:pt idx="867">
                  <c:v>1.1740719761953999</c:v>
                </c:pt>
                <c:pt idx="868">
                  <c:v>1.1728700554104701</c:v>
                </c:pt>
                <c:pt idx="869">
                  <c:v>1.17245835657688</c:v>
                </c:pt>
                <c:pt idx="870">
                  <c:v>1.1731664385726099</c:v>
                </c:pt>
                <c:pt idx="871">
                  <c:v>1.17402141312471</c:v>
                </c:pt>
                <c:pt idx="872">
                  <c:v>1.17530207634804</c:v>
                </c:pt>
                <c:pt idx="873">
                  <c:v>1.17530707259149</c:v>
                </c:pt>
                <c:pt idx="874">
                  <c:v>1.17399243442878</c:v>
                </c:pt>
                <c:pt idx="875">
                  <c:v>1.1729106257150701</c:v>
                </c:pt>
                <c:pt idx="876">
                  <c:v>1.17251491520252</c:v>
                </c:pt>
                <c:pt idx="877">
                  <c:v>1.1724231823092599</c:v>
                </c:pt>
                <c:pt idx="878">
                  <c:v>1.1915050021042599</c:v>
                </c:pt>
                <c:pt idx="879">
                  <c:v>1.2711927429852301</c:v>
                </c:pt>
                <c:pt idx="880">
                  <c:v>1.2803294388119999</c:v>
                </c:pt>
                <c:pt idx="881">
                  <c:v>1.28771402137978</c:v>
                </c:pt>
                <c:pt idx="882">
                  <c:v>1.3389278302187499</c:v>
                </c:pt>
                <c:pt idx="883">
                  <c:v>1.39785741347237</c:v>
                </c:pt>
                <c:pt idx="884">
                  <c:v>1.42006141064691</c:v>
                </c:pt>
                <c:pt idx="885">
                  <c:v>1.43453943142575</c:v>
                </c:pt>
                <c:pt idx="886">
                  <c:v>1.42532437311527</c:v>
                </c:pt>
                <c:pt idx="887">
                  <c:v>1.4297194815394201</c:v>
                </c:pt>
                <c:pt idx="888">
                  <c:v>1.4788873016463799</c:v>
                </c:pt>
                <c:pt idx="889">
                  <c:v>1.5468837124625301</c:v>
                </c:pt>
                <c:pt idx="890">
                  <c:v>1.36</c:v>
                </c:pt>
                <c:pt idx="891">
                  <c:v>1.3725773811179001</c:v>
                </c:pt>
                <c:pt idx="892">
                  <c:v>1.37320203749275</c:v>
                </c:pt>
                <c:pt idx="893">
                  <c:v>1.4204447894651699</c:v>
                </c:pt>
                <c:pt idx="894">
                  <c:v>1.4645427554378101</c:v>
                </c:pt>
                <c:pt idx="895">
                  <c:v>1.38568519658462</c:v>
                </c:pt>
                <c:pt idx="896">
                  <c:v>1.36648140996912</c:v>
                </c:pt>
                <c:pt idx="897">
                  <c:v>1.2988854203001901</c:v>
                </c:pt>
                <c:pt idx="898">
                  <c:v>1.2926242453683101</c:v>
                </c:pt>
                <c:pt idx="899">
                  <c:v>1.3188318742571801</c:v>
                </c:pt>
                <c:pt idx="900">
                  <c:v>1.31808501412862</c:v>
                </c:pt>
                <c:pt idx="901">
                  <c:v>1.31944702102718</c:v>
                </c:pt>
                <c:pt idx="902">
                  <c:v>1.3270144817830201</c:v>
                </c:pt>
                <c:pt idx="903">
                  <c:v>1.3220501573155701</c:v>
                </c:pt>
                <c:pt idx="904">
                  <c:v>1.3441447588274</c:v>
                </c:pt>
                <c:pt idx="905">
                  <c:v>1.3466457283154201</c:v>
                </c:pt>
                <c:pt idx="906">
                  <c:v>1.2930193587221901</c:v>
                </c:pt>
                <c:pt idx="907">
                  <c:v>1.2969910578928501</c:v>
                </c:pt>
                <c:pt idx="908">
                  <c:v>1.3115999717375499</c:v>
                </c:pt>
                <c:pt idx="909">
                  <c:v>1.3247597408327401</c:v>
                </c:pt>
                <c:pt idx="910">
                  <c:v>1.3220956931247101</c:v>
                </c:pt>
                <c:pt idx="911">
                  <c:v>1.3225953271482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9-8FC4-4677-ADB2-11BB4F78251F}"/>
            </c:ext>
          </c:extLst>
        </c:ser>
        <c:ser>
          <c:idx val="11"/>
          <c:order val="10"/>
          <c:tx>
            <c:strRef>
              <c:f>'Figure 24'!$F$26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171717"/>
            </a:solidFill>
            <a:ln w="25400"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F$27:$F$938</c:f>
              <c:numCache>
                <c:formatCode>0.0</c:formatCode>
                <c:ptCount val="912"/>
                <c:pt idx="0">
                  <c:v>0.73</c:v>
                </c:pt>
                <c:pt idx="1">
                  <c:v>0.73</c:v>
                </c:pt>
                <c:pt idx="2">
                  <c:v>0.73</c:v>
                </c:pt>
                <c:pt idx="3">
                  <c:v>0.73</c:v>
                </c:pt>
                <c:pt idx="4">
                  <c:v>0.73</c:v>
                </c:pt>
                <c:pt idx="5">
                  <c:v>0.73</c:v>
                </c:pt>
                <c:pt idx="6">
                  <c:v>0.73</c:v>
                </c:pt>
                <c:pt idx="7">
                  <c:v>0.73</c:v>
                </c:pt>
                <c:pt idx="8">
                  <c:v>0.73</c:v>
                </c:pt>
                <c:pt idx="9">
                  <c:v>0.73</c:v>
                </c:pt>
                <c:pt idx="10">
                  <c:v>0.73</c:v>
                </c:pt>
                <c:pt idx="11">
                  <c:v>0.73</c:v>
                </c:pt>
                <c:pt idx="12">
                  <c:v>0.73</c:v>
                </c:pt>
                <c:pt idx="13">
                  <c:v>0.73</c:v>
                </c:pt>
                <c:pt idx="14">
                  <c:v>0.73</c:v>
                </c:pt>
                <c:pt idx="15">
                  <c:v>0.73</c:v>
                </c:pt>
                <c:pt idx="16">
                  <c:v>0.73</c:v>
                </c:pt>
                <c:pt idx="17">
                  <c:v>0.15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5</c:v>
                </c:pt>
                <c:pt idx="25">
                  <c:v>0.15</c:v>
                </c:pt>
                <c:pt idx="26">
                  <c:v>0.15</c:v>
                </c:pt>
                <c:pt idx="27">
                  <c:v>0.15</c:v>
                </c:pt>
                <c:pt idx="28">
                  <c:v>0.15</c:v>
                </c:pt>
                <c:pt idx="29">
                  <c:v>0.15</c:v>
                </c:pt>
                <c:pt idx="30">
                  <c:v>0.39400000000000002</c:v>
                </c:pt>
                <c:pt idx="31">
                  <c:v>0.73</c:v>
                </c:pt>
                <c:pt idx="32">
                  <c:v>0.73</c:v>
                </c:pt>
                <c:pt idx="33">
                  <c:v>0.73</c:v>
                </c:pt>
                <c:pt idx="34">
                  <c:v>0.73</c:v>
                </c:pt>
                <c:pt idx="35">
                  <c:v>0.73</c:v>
                </c:pt>
                <c:pt idx="36">
                  <c:v>0.73</c:v>
                </c:pt>
                <c:pt idx="37">
                  <c:v>0.73</c:v>
                </c:pt>
                <c:pt idx="38">
                  <c:v>0.73</c:v>
                </c:pt>
                <c:pt idx="39">
                  <c:v>0.73</c:v>
                </c:pt>
                <c:pt idx="40">
                  <c:v>0.73</c:v>
                </c:pt>
                <c:pt idx="41">
                  <c:v>0.73</c:v>
                </c:pt>
                <c:pt idx="42">
                  <c:v>0.73</c:v>
                </c:pt>
                <c:pt idx="43">
                  <c:v>0.73</c:v>
                </c:pt>
                <c:pt idx="44">
                  <c:v>0.73</c:v>
                </c:pt>
                <c:pt idx="45">
                  <c:v>0.73</c:v>
                </c:pt>
                <c:pt idx="46">
                  <c:v>0.73</c:v>
                </c:pt>
                <c:pt idx="47">
                  <c:v>0.73</c:v>
                </c:pt>
                <c:pt idx="48">
                  <c:v>0.73</c:v>
                </c:pt>
                <c:pt idx="49">
                  <c:v>0.73</c:v>
                </c:pt>
                <c:pt idx="50">
                  <c:v>0.73</c:v>
                </c:pt>
                <c:pt idx="51">
                  <c:v>0.73</c:v>
                </c:pt>
                <c:pt idx="52">
                  <c:v>0.73</c:v>
                </c:pt>
                <c:pt idx="53">
                  <c:v>0.73</c:v>
                </c:pt>
                <c:pt idx="54">
                  <c:v>0.73</c:v>
                </c:pt>
                <c:pt idx="55">
                  <c:v>0.73</c:v>
                </c:pt>
                <c:pt idx="56">
                  <c:v>0.73</c:v>
                </c:pt>
                <c:pt idx="57">
                  <c:v>0.73</c:v>
                </c:pt>
                <c:pt idx="58">
                  <c:v>0.73</c:v>
                </c:pt>
                <c:pt idx="59">
                  <c:v>0.73</c:v>
                </c:pt>
                <c:pt idx="60">
                  <c:v>0.73</c:v>
                </c:pt>
                <c:pt idx="61">
                  <c:v>0.73</c:v>
                </c:pt>
                <c:pt idx="62">
                  <c:v>0.73</c:v>
                </c:pt>
                <c:pt idx="63">
                  <c:v>0.73</c:v>
                </c:pt>
                <c:pt idx="64">
                  <c:v>0.73</c:v>
                </c:pt>
                <c:pt idx="65">
                  <c:v>0.73</c:v>
                </c:pt>
                <c:pt idx="66">
                  <c:v>0.73</c:v>
                </c:pt>
                <c:pt idx="67">
                  <c:v>0.73</c:v>
                </c:pt>
                <c:pt idx="68">
                  <c:v>0.73</c:v>
                </c:pt>
                <c:pt idx="69">
                  <c:v>0.73</c:v>
                </c:pt>
                <c:pt idx="70">
                  <c:v>0.73</c:v>
                </c:pt>
                <c:pt idx="71">
                  <c:v>0.73</c:v>
                </c:pt>
                <c:pt idx="72">
                  <c:v>0.73</c:v>
                </c:pt>
                <c:pt idx="73">
                  <c:v>0.73</c:v>
                </c:pt>
                <c:pt idx="74">
                  <c:v>0.73</c:v>
                </c:pt>
                <c:pt idx="75">
                  <c:v>0.73</c:v>
                </c:pt>
                <c:pt idx="76">
                  <c:v>0.73</c:v>
                </c:pt>
                <c:pt idx="77">
                  <c:v>0.73</c:v>
                </c:pt>
                <c:pt idx="78">
                  <c:v>0.73</c:v>
                </c:pt>
                <c:pt idx="79">
                  <c:v>0.73</c:v>
                </c:pt>
                <c:pt idx="80">
                  <c:v>0.73</c:v>
                </c:pt>
                <c:pt idx="81">
                  <c:v>0.73</c:v>
                </c:pt>
                <c:pt idx="82">
                  <c:v>0.73</c:v>
                </c:pt>
                <c:pt idx="83">
                  <c:v>0.73</c:v>
                </c:pt>
                <c:pt idx="84">
                  <c:v>0.73</c:v>
                </c:pt>
                <c:pt idx="85">
                  <c:v>0.73</c:v>
                </c:pt>
                <c:pt idx="86">
                  <c:v>0.73</c:v>
                </c:pt>
                <c:pt idx="87">
                  <c:v>0.73</c:v>
                </c:pt>
                <c:pt idx="88">
                  <c:v>0.73</c:v>
                </c:pt>
                <c:pt idx="89">
                  <c:v>0.73</c:v>
                </c:pt>
                <c:pt idx="90">
                  <c:v>0.73</c:v>
                </c:pt>
                <c:pt idx="91">
                  <c:v>0.73</c:v>
                </c:pt>
                <c:pt idx="92">
                  <c:v>0.73</c:v>
                </c:pt>
                <c:pt idx="93">
                  <c:v>0.73</c:v>
                </c:pt>
                <c:pt idx="94">
                  <c:v>0.73</c:v>
                </c:pt>
                <c:pt idx="95">
                  <c:v>0.73</c:v>
                </c:pt>
                <c:pt idx="96">
                  <c:v>0.73</c:v>
                </c:pt>
                <c:pt idx="97">
                  <c:v>0.73</c:v>
                </c:pt>
                <c:pt idx="98">
                  <c:v>0.73</c:v>
                </c:pt>
                <c:pt idx="99">
                  <c:v>0.73</c:v>
                </c:pt>
                <c:pt idx="100">
                  <c:v>0.73</c:v>
                </c:pt>
                <c:pt idx="101">
                  <c:v>0.73</c:v>
                </c:pt>
                <c:pt idx="102">
                  <c:v>0.73</c:v>
                </c:pt>
                <c:pt idx="103">
                  <c:v>0.73</c:v>
                </c:pt>
                <c:pt idx="104">
                  <c:v>0.73</c:v>
                </c:pt>
                <c:pt idx="105">
                  <c:v>0.73</c:v>
                </c:pt>
                <c:pt idx="106">
                  <c:v>0.73</c:v>
                </c:pt>
                <c:pt idx="107">
                  <c:v>0.73</c:v>
                </c:pt>
                <c:pt idx="108">
                  <c:v>0.73</c:v>
                </c:pt>
                <c:pt idx="109">
                  <c:v>0.73</c:v>
                </c:pt>
                <c:pt idx="110">
                  <c:v>0.73</c:v>
                </c:pt>
                <c:pt idx="111">
                  <c:v>0.73</c:v>
                </c:pt>
                <c:pt idx="112">
                  <c:v>0.73</c:v>
                </c:pt>
                <c:pt idx="113">
                  <c:v>0.73</c:v>
                </c:pt>
                <c:pt idx="114">
                  <c:v>0.73</c:v>
                </c:pt>
                <c:pt idx="115">
                  <c:v>0.73</c:v>
                </c:pt>
                <c:pt idx="116">
                  <c:v>0.73</c:v>
                </c:pt>
                <c:pt idx="117">
                  <c:v>0.73</c:v>
                </c:pt>
                <c:pt idx="118">
                  <c:v>0.73</c:v>
                </c:pt>
                <c:pt idx="119">
                  <c:v>0.73</c:v>
                </c:pt>
                <c:pt idx="120">
                  <c:v>0.73</c:v>
                </c:pt>
                <c:pt idx="121">
                  <c:v>0.73</c:v>
                </c:pt>
                <c:pt idx="122">
                  <c:v>0.73</c:v>
                </c:pt>
                <c:pt idx="123">
                  <c:v>0.73</c:v>
                </c:pt>
                <c:pt idx="124">
                  <c:v>0.73</c:v>
                </c:pt>
                <c:pt idx="125">
                  <c:v>0.73</c:v>
                </c:pt>
                <c:pt idx="126">
                  <c:v>0.73</c:v>
                </c:pt>
                <c:pt idx="127">
                  <c:v>0.73</c:v>
                </c:pt>
                <c:pt idx="128">
                  <c:v>0.73</c:v>
                </c:pt>
                <c:pt idx="129">
                  <c:v>0.73</c:v>
                </c:pt>
                <c:pt idx="130">
                  <c:v>0.73</c:v>
                </c:pt>
                <c:pt idx="131">
                  <c:v>0.73</c:v>
                </c:pt>
                <c:pt idx="132">
                  <c:v>0.73</c:v>
                </c:pt>
                <c:pt idx="133">
                  <c:v>0.73</c:v>
                </c:pt>
                <c:pt idx="134">
                  <c:v>0.73</c:v>
                </c:pt>
                <c:pt idx="135">
                  <c:v>0.73</c:v>
                </c:pt>
                <c:pt idx="136">
                  <c:v>0.73</c:v>
                </c:pt>
                <c:pt idx="137">
                  <c:v>0.73</c:v>
                </c:pt>
                <c:pt idx="138">
                  <c:v>0.73</c:v>
                </c:pt>
                <c:pt idx="139">
                  <c:v>0.73</c:v>
                </c:pt>
                <c:pt idx="140">
                  <c:v>0.73</c:v>
                </c:pt>
                <c:pt idx="141">
                  <c:v>0.73</c:v>
                </c:pt>
                <c:pt idx="142">
                  <c:v>0.73</c:v>
                </c:pt>
                <c:pt idx="143">
                  <c:v>0.73</c:v>
                </c:pt>
                <c:pt idx="144">
                  <c:v>0.73</c:v>
                </c:pt>
                <c:pt idx="145">
                  <c:v>0.73</c:v>
                </c:pt>
                <c:pt idx="146">
                  <c:v>0.73</c:v>
                </c:pt>
                <c:pt idx="147">
                  <c:v>0.73</c:v>
                </c:pt>
                <c:pt idx="148">
                  <c:v>0.73</c:v>
                </c:pt>
                <c:pt idx="149">
                  <c:v>0.73</c:v>
                </c:pt>
                <c:pt idx="150">
                  <c:v>0.73</c:v>
                </c:pt>
                <c:pt idx="151">
                  <c:v>0.73</c:v>
                </c:pt>
                <c:pt idx="152">
                  <c:v>0.73</c:v>
                </c:pt>
                <c:pt idx="153">
                  <c:v>0.73</c:v>
                </c:pt>
                <c:pt idx="154">
                  <c:v>0.73</c:v>
                </c:pt>
                <c:pt idx="155">
                  <c:v>0.73</c:v>
                </c:pt>
                <c:pt idx="156">
                  <c:v>0.73</c:v>
                </c:pt>
                <c:pt idx="157">
                  <c:v>0.73</c:v>
                </c:pt>
                <c:pt idx="158">
                  <c:v>0.73</c:v>
                </c:pt>
                <c:pt idx="159">
                  <c:v>0.73</c:v>
                </c:pt>
                <c:pt idx="160">
                  <c:v>0.73</c:v>
                </c:pt>
                <c:pt idx="161">
                  <c:v>0.73</c:v>
                </c:pt>
                <c:pt idx="162">
                  <c:v>0.73</c:v>
                </c:pt>
                <c:pt idx="163">
                  <c:v>0.73</c:v>
                </c:pt>
                <c:pt idx="164">
                  <c:v>0.73</c:v>
                </c:pt>
                <c:pt idx="165">
                  <c:v>0.73</c:v>
                </c:pt>
                <c:pt idx="166">
                  <c:v>0.73</c:v>
                </c:pt>
                <c:pt idx="167">
                  <c:v>0.73</c:v>
                </c:pt>
                <c:pt idx="168">
                  <c:v>0.73</c:v>
                </c:pt>
                <c:pt idx="169">
                  <c:v>0.73</c:v>
                </c:pt>
                <c:pt idx="170">
                  <c:v>0.73</c:v>
                </c:pt>
                <c:pt idx="171">
                  <c:v>0.73</c:v>
                </c:pt>
                <c:pt idx="172">
                  <c:v>0.73</c:v>
                </c:pt>
                <c:pt idx="173">
                  <c:v>0.73</c:v>
                </c:pt>
                <c:pt idx="174">
                  <c:v>0.73</c:v>
                </c:pt>
                <c:pt idx="175">
                  <c:v>0.73</c:v>
                </c:pt>
                <c:pt idx="176">
                  <c:v>0.73</c:v>
                </c:pt>
                <c:pt idx="177">
                  <c:v>0.73</c:v>
                </c:pt>
                <c:pt idx="178">
                  <c:v>0.73</c:v>
                </c:pt>
                <c:pt idx="179">
                  <c:v>0.73</c:v>
                </c:pt>
                <c:pt idx="180">
                  <c:v>0.73</c:v>
                </c:pt>
                <c:pt idx="181">
                  <c:v>0.73</c:v>
                </c:pt>
                <c:pt idx="182">
                  <c:v>0.73</c:v>
                </c:pt>
                <c:pt idx="183">
                  <c:v>0.73</c:v>
                </c:pt>
                <c:pt idx="184">
                  <c:v>0.73</c:v>
                </c:pt>
                <c:pt idx="185">
                  <c:v>0.73</c:v>
                </c:pt>
                <c:pt idx="186">
                  <c:v>0.73</c:v>
                </c:pt>
                <c:pt idx="187">
                  <c:v>0.73</c:v>
                </c:pt>
                <c:pt idx="188">
                  <c:v>0.73</c:v>
                </c:pt>
                <c:pt idx="189">
                  <c:v>0.73</c:v>
                </c:pt>
                <c:pt idx="190">
                  <c:v>0.73</c:v>
                </c:pt>
                <c:pt idx="191">
                  <c:v>0.73</c:v>
                </c:pt>
                <c:pt idx="192">
                  <c:v>0.73</c:v>
                </c:pt>
                <c:pt idx="193">
                  <c:v>0.73</c:v>
                </c:pt>
                <c:pt idx="194">
                  <c:v>0.73</c:v>
                </c:pt>
                <c:pt idx="195">
                  <c:v>0.73</c:v>
                </c:pt>
                <c:pt idx="196">
                  <c:v>0.73</c:v>
                </c:pt>
                <c:pt idx="197">
                  <c:v>0.73</c:v>
                </c:pt>
                <c:pt idx="198">
                  <c:v>0.73</c:v>
                </c:pt>
                <c:pt idx="199">
                  <c:v>0.73</c:v>
                </c:pt>
                <c:pt idx="200">
                  <c:v>0.73</c:v>
                </c:pt>
                <c:pt idx="201">
                  <c:v>0.73</c:v>
                </c:pt>
                <c:pt idx="202">
                  <c:v>0.73</c:v>
                </c:pt>
                <c:pt idx="203">
                  <c:v>0.73</c:v>
                </c:pt>
                <c:pt idx="204">
                  <c:v>0.73</c:v>
                </c:pt>
                <c:pt idx="205">
                  <c:v>0.73</c:v>
                </c:pt>
                <c:pt idx="206">
                  <c:v>0.73</c:v>
                </c:pt>
                <c:pt idx="207">
                  <c:v>0.73</c:v>
                </c:pt>
                <c:pt idx="208">
                  <c:v>0.73</c:v>
                </c:pt>
                <c:pt idx="209">
                  <c:v>0.73</c:v>
                </c:pt>
                <c:pt idx="210">
                  <c:v>0.73</c:v>
                </c:pt>
                <c:pt idx="211">
                  <c:v>0.73</c:v>
                </c:pt>
                <c:pt idx="212">
                  <c:v>0.73</c:v>
                </c:pt>
                <c:pt idx="213">
                  <c:v>0.73</c:v>
                </c:pt>
                <c:pt idx="214">
                  <c:v>0.73</c:v>
                </c:pt>
                <c:pt idx="215">
                  <c:v>0.73</c:v>
                </c:pt>
                <c:pt idx="216">
                  <c:v>0.59385500000000002</c:v>
                </c:pt>
                <c:pt idx="217">
                  <c:v>0.59385500000000002</c:v>
                </c:pt>
                <c:pt idx="218">
                  <c:v>0.59385500000000002</c:v>
                </c:pt>
                <c:pt idx="219">
                  <c:v>0.59385500000000002</c:v>
                </c:pt>
                <c:pt idx="220">
                  <c:v>0.59385500000000002</c:v>
                </c:pt>
                <c:pt idx="221">
                  <c:v>0.59385500000000002</c:v>
                </c:pt>
                <c:pt idx="222">
                  <c:v>0.59385500000000002</c:v>
                </c:pt>
                <c:pt idx="223">
                  <c:v>0.59385500000000002</c:v>
                </c:pt>
                <c:pt idx="224">
                  <c:v>0.59385500000000002</c:v>
                </c:pt>
                <c:pt idx="225">
                  <c:v>0.59385500000000002</c:v>
                </c:pt>
                <c:pt idx="226">
                  <c:v>0.59385500000000002</c:v>
                </c:pt>
                <c:pt idx="227">
                  <c:v>0.59385500000000002</c:v>
                </c:pt>
                <c:pt idx="228">
                  <c:v>0.59385500000000002</c:v>
                </c:pt>
                <c:pt idx="229">
                  <c:v>0.59385500000000002</c:v>
                </c:pt>
                <c:pt idx="230">
                  <c:v>0.59385500000000002</c:v>
                </c:pt>
                <c:pt idx="231">
                  <c:v>0.59385500000000002</c:v>
                </c:pt>
                <c:pt idx="232">
                  <c:v>0.59385500000000002</c:v>
                </c:pt>
                <c:pt idx="233">
                  <c:v>0.59385500000000002</c:v>
                </c:pt>
                <c:pt idx="234">
                  <c:v>0.59385500000000002</c:v>
                </c:pt>
                <c:pt idx="235">
                  <c:v>0.59385500000000002</c:v>
                </c:pt>
                <c:pt idx="236">
                  <c:v>0.59385500000000002</c:v>
                </c:pt>
                <c:pt idx="237">
                  <c:v>0.59385500000000002</c:v>
                </c:pt>
                <c:pt idx="238">
                  <c:v>0.59385500000000002</c:v>
                </c:pt>
                <c:pt idx="239">
                  <c:v>0.59385500000000002</c:v>
                </c:pt>
                <c:pt idx="240">
                  <c:v>0.59385500000000002</c:v>
                </c:pt>
                <c:pt idx="241">
                  <c:v>0.59385500000000002</c:v>
                </c:pt>
                <c:pt idx="242">
                  <c:v>0.59385500000000002</c:v>
                </c:pt>
                <c:pt idx="243">
                  <c:v>0.59385500000000002</c:v>
                </c:pt>
                <c:pt idx="244">
                  <c:v>0.59385500000000002</c:v>
                </c:pt>
                <c:pt idx="245">
                  <c:v>0.59385500000000002</c:v>
                </c:pt>
                <c:pt idx="246">
                  <c:v>0.59385500000000002</c:v>
                </c:pt>
                <c:pt idx="247">
                  <c:v>0.59385500000000002</c:v>
                </c:pt>
                <c:pt idx="248">
                  <c:v>0.59385500000000002</c:v>
                </c:pt>
                <c:pt idx="249">
                  <c:v>0.59385500000000002</c:v>
                </c:pt>
                <c:pt idx="250">
                  <c:v>0.59385500000000002</c:v>
                </c:pt>
                <c:pt idx="251">
                  <c:v>0.59385500000000002</c:v>
                </c:pt>
                <c:pt idx="252">
                  <c:v>0.59385500000000002</c:v>
                </c:pt>
                <c:pt idx="253">
                  <c:v>0.59385500000000002</c:v>
                </c:pt>
                <c:pt idx="254">
                  <c:v>0.59385500000000002</c:v>
                </c:pt>
                <c:pt idx="255">
                  <c:v>0.59385500000000002</c:v>
                </c:pt>
                <c:pt idx="256">
                  <c:v>0.59385500000000002</c:v>
                </c:pt>
                <c:pt idx="257">
                  <c:v>0.59385500000000002</c:v>
                </c:pt>
                <c:pt idx="258">
                  <c:v>0.59385500000000002</c:v>
                </c:pt>
                <c:pt idx="259">
                  <c:v>0.59385500000000002</c:v>
                </c:pt>
                <c:pt idx="260">
                  <c:v>0.59385500000000002</c:v>
                </c:pt>
                <c:pt idx="261">
                  <c:v>0.59385500000000002</c:v>
                </c:pt>
                <c:pt idx="262">
                  <c:v>0.59385500000000002</c:v>
                </c:pt>
                <c:pt idx="263">
                  <c:v>0.59385500000000002</c:v>
                </c:pt>
                <c:pt idx="264">
                  <c:v>0.73</c:v>
                </c:pt>
                <c:pt idx="265">
                  <c:v>0.73</c:v>
                </c:pt>
                <c:pt idx="266">
                  <c:v>0.73</c:v>
                </c:pt>
                <c:pt idx="267">
                  <c:v>0.73</c:v>
                </c:pt>
                <c:pt idx="268">
                  <c:v>0.73</c:v>
                </c:pt>
                <c:pt idx="269">
                  <c:v>0.73</c:v>
                </c:pt>
                <c:pt idx="270">
                  <c:v>0.73</c:v>
                </c:pt>
                <c:pt idx="271">
                  <c:v>0.73</c:v>
                </c:pt>
                <c:pt idx="272">
                  <c:v>0.73</c:v>
                </c:pt>
                <c:pt idx="273">
                  <c:v>0.73</c:v>
                </c:pt>
                <c:pt idx="274">
                  <c:v>0.73</c:v>
                </c:pt>
                <c:pt idx="275">
                  <c:v>0.73</c:v>
                </c:pt>
                <c:pt idx="276">
                  <c:v>0.73</c:v>
                </c:pt>
                <c:pt idx="277">
                  <c:v>0.73</c:v>
                </c:pt>
                <c:pt idx="278">
                  <c:v>0.73</c:v>
                </c:pt>
                <c:pt idx="279">
                  <c:v>0.73</c:v>
                </c:pt>
                <c:pt idx="280">
                  <c:v>0.73</c:v>
                </c:pt>
                <c:pt idx="281">
                  <c:v>0.73</c:v>
                </c:pt>
                <c:pt idx="282">
                  <c:v>0.73</c:v>
                </c:pt>
                <c:pt idx="283">
                  <c:v>0.73</c:v>
                </c:pt>
                <c:pt idx="284">
                  <c:v>0.73</c:v>
                </c:pt>
                <c:pt idx="285">
                  <c:v>0.73</c:v>
                </c:pt>
                <c:pt idx="286">
                  <c:v>0.73</c:v>
                </c:pt>
                <c:pt idx="287">
                  <c:v>0.73</c:v>
                </c:pt>
                <c:pt idx="288">
                  <c:v>0.73</c:v>
                </c:pt>
                <c:pt idx="289">
                  <c:v>0.73</c:v>
                </c:pt>
                <c:pt idx="290">
                  <c:v>0.73</c:v>
                </c:pt>
                <c:pt idx="291">
                  <c:v>0.73</c:v>
                </c:pt>
                <c:pt idx="292">
                  <c:v>0.73</c:v>
                </c:pt>
                <c:pt idx="293">
                  <c:v>0.73</c:v>
                </c:pt>
                <c:pt idx="294">
                  <c:v>0.73</c:v>
                </c:pt>
                <c:pt idx="295">
                  <c:v>0.73</c:v>
                </c:pt>
                <c:pt idx="296">
                  <c:v>0.73</c:v>
                </c:pt>
                <c:pt idx="297">
                  <c:v>0.73</c:v>
                </c:pt>
                <c:pt idx="298">
                  <c:v>0.73</c:v>
                </c:pt>
                <c:pt idx="299">
                  <c:v>0.73</c:v>
                </c:pt>
                <c:pt idx="300">
                  <c:v>0.73</c:v>
                </c:pt>
                <c:pt idx="301">
                  <c:v>0.73</c:v>
                </c:pt>
                <c:pt idx="302">
                  <c:v>0.73</c:v>
                </c:pt>
                <c:pt idx="303">
                  <c:v>0.73</c:v>
                </c:pt>
                <c:pt idx="304">
                  <c:v>0.73</c:v>
                </c:pt>
                <c:pt idx="305">
                  <c:v>0.73</c:v>
                </c:pt>
                <c:pt idx="306">
                  <c:v>0.73</c:v>
                </c:pt>
                <c:pt idx="307">
                  <c:v>0.73</c:v>
                </c:pt>
                <c:pt idx="308">
                  <c:v>0.73</c:v>
                </c:pt>
                <c:pt idx="309">
                  <c:v>0.73</c:v>
                </c:pt>
                <c:pt idx="310">
                  <c:v>0.73</c:v>
                </c:pt>
                <c:pt idx="311">
                  <c:v>0.73</c:v>
                </c:pt>
                <c:pt idx="312">
                  <c:v>0.73</c:v>
                </c:pt>
                <c:pt idx="313">
                  <c:v>0.73</c:v>
                </c:pt>
                <c:pt idx="314">
                  <c:v>0.73</c:v>
                </c:pt>
                <c:pt idx="315">
                  <c:v>0.73</c:v>
                </c:pt>
                <c:pt idx="316">
                  <c:v>0.73</c:v>
                </c:pt>
                <c:pt idx="317">
                  <c:v>0.73</c:v>
                </c:pt>
                <c:pt idx="318">
                  <c:v>0.73</c:v>
                </c:pt>
                <c:pt idx="319">
                  <c:v>0.73</c:v>
                </c:pt>
                <c:pt idx="320">
                  <c:v>0.73</c:v>
                </c:pt>
                <c:pt idx="321">
                  <c:v>0.73</c:v>
                </c:pt>
                <c:pt idx="322">
                  <c:v>0.73</c:v>
                </c:pt>
                <c:pt idx="323">
                  <c:v>0.73</c:v>
                </c:pt>
                <c:pt idx="324">
                  <c:v>0.73</c:v>
                </c:pt>
                <c:pt idx="325">
                  <c:v>0.73</c:v>
                </c:pt>
                <c:pt idx="326">
                  <c:v>0.73</c:v>
                </c:pt>
                <c:pt idx="327">
                  <c:v>0.73</c:v>
                </c:pt>
                <c:pt idx="328">
                  <c:v>0.73</c:v>
                </c:pt>
                <c:pt idx="329">
                  <c:v>0.73</c:v>
                </c:pt>
                <c:pt idx="330">
                  <c:v>0.73</c:v>
                </c:pt>
                <c:pt idx="331">
                  <c:v>0.73</c:v>
                </c:pt>
                <c:pt idx="332">
                  <c:v>0.73</c:v>
                </c:pt>
                <c:pt idx="333">
                  <c:v>0.73</c:v>
                </c:pt>
                <c:pt idx="334">
                  <c:v>0.73</c:v>
                </c:pt>
                <c:pt idx="335">
                  <c:v>0.73</c:v>
                </c:pt>
                <c:pt idx="336">
                  <c:v>0.73</c:v>
                </c:pt>
                <c:pt idx="337">
                  <c:v>0.73</c:v>
                </c:pt>
                <c:pt idx="338">
                  <c:v>0.73</c:v>
                </c:pt>
                <c:pt idx="339">
                  <c:v>0.73</c:v>
                </c:pt>
                <c:pt idx="340">
                  <c:v>0.73</c:v>
                </c:pt>
                <c:pt idx="341">
                  <c:v>0.73</c:v>
                </c:pt>
                <c:pt idx="342">
                  <c:v>0.73</c:v>
                </c:pt>
                <c:pt idx="343">
                  <c:v>0.73</c:v>
                </c:pt>
                <c:pt idx="344">
                  <c:v>0.73</c:v>
                </c:pt>
                <c:pt idx="345">
                  <c:v>0.73</c:v>
                </c:pt>
                <c:pt idx="346">
                  <c:v>0.73</c:v>
                </c:pt>
                <c:pt idx="347">
                  <c:v>0.73</c:v>
                </c:pt>
                <c:pt idx="348">
                  <c:v>0.73</c:v>
                </c:pt>
                <c:pt idx="349">
                  <c:v>0.73</c:v>
                </c:pt>
                <c:pt idx="350">
                  <c:v>0.73</c:v>
                </c:pt>
                <c:pt idx="351">
                  <c:v>0.73</c:v>
                </c:pt>
                <c:pt idx="352">
                  <c:v>0.73</c:v>
                </c:pt>
                <c:pt idx="353">
                  <c:v>0.73</c:v>
                </c:pt>
                <c:pt idx="354">
                  <c:v>0.73</c:v>
                </c:pt>
                <c:pt idx="355">
                  <c:v>0.73</c:v>
                </c:pt>
                <c:pt idx="356">
                  <c:v>0.73</c:v>
                </c:pt>
                <c:pt idx="357">
                  <c:v>0.73</c:v>
                </c:pt>
                <c:pt idx="358">
                  <c:v>0.73</c:v>
                </c:pt>
                <c:pt idx="359">
                  <c:v>0.73</c:v>
                </c:pt>
                <c:pt idx="360">
                  <c:v>0.73</c:v>
                </c:pt>
                <c:pt idx="361">
                  <c:v>0.73</c:v>
                </c:pt>
                <c:pt idx="362">
                  <c:v>0.73</c:v>
                </c:pt>
                <c:pt idx="363">
                  <c:v>0.73</c:v>
                </c:pt>
                <c:pt idx="364">
                  <c:v>0.73</c:v>
                </c:pt>
                <c:pt idx="365">
                  <c:v>0.73</c:v>
                </c:pt>
                <c:pt idx="366">
                  <c:v>0.73</c:v>
                </c:pt>
                <c:pt idx="367">
                  <c:v>0.73</c:v>
                </c:pt>
                <c:pt idx="368">
                  <c:v>0.73</c:v>
                </c:pt>
                <c:pt idx="369">
                  <c:v>0.73</c:v>
                </c:pt>
                <c:pt idx="370">
                  <c:v>0.73</c:v>
                </c:pt>
                <c:pt idx="371">
                  <c:v>0.73</c:v>
                </c:pt>
                <c:pt idx="372">
                  <c:v>0.73</c:v>
                </c:pt>
                <c:pt idx="373">
                  <c:v>0.73</c:v>
                </c:pt>
                <c:pt idx="374">
                  <c:v>0.73</c:v>
                </c:pt>
                <c:pt idx="375">
                  <c:v>0.73</c:v>
                </c:pt>
                <c:pt idx="376">
                  <c:v>0.73</c:v>
                </c:pt>
                <c:pt idx="377">
                  <c:v>0.73</c:v>
                </c:pt>
                <c:pt idx="378">
                  <c:v>0.73</c:v>
                </c:pt>
                <c:pt idx="379">
                  <c:v>0.73</c:v>
                </c:pt>
                <c:pt idx="380">
                  <c:v>0.73</c:v>
                </c:pt>
                <c:pt idx="381">
                  <c:v>0.73</c:v>
                </c:pt>
                <c:pt idx="382">
                  <c:v>0.73</c:v>
                </c:pt>
                <c:pt idx="383">
                  <c:v>0.73</c:v>
                </c:pt>
                <c:pt idx="384">
                  <c:v>0.73</c:v>
                </c:pt>
                <c:pt idx="385">
                  <c:v>0.73</c:v>
                </c:pt>
                <c:pt idx="386">
                  <c:v>0.73</c:v>
                </c:pt>
                <c:pt idx="387">
                  <c:v>0.73</c:v>
                </c:pt>
                <c:pt idx="388">
                  <c:v>0.73</c:v>
                </c:pt>
                <c:pt idx="389">
                  <c:v>0.73</c:v>
                </c:pt>
                <c:pt idx="390">
                  <c:v>0.73</c:v>
                </c:pt>
                <c:pt idx="391">
                  <c:v>0.73</c:v>
                </c:pt>
                <c:pt idx="392">
                  <c:v>0.73</c:v>
                </c:pt>
                <c:pt idx="393">
                  <c:v>0.73</c:v>
                </c:pt>
                <c:pt idx="394">
                  <c:v>0.73</c:v>
                </c:pt>
                <c:pt idx="395">
                  <c:v>0.73</c:v>
                </c:pt>
                <c:pt idx="396">
                  <c:v>0.73</c:v>
                </c:pt>
                <c:pt idx="397">
                  <c:v>0.73</c:v>
                </c:pt>
                <c:pt idx="398">
                  <c:v>0.73</c:v>
                </c:pt>
                <c:pt idx="399">
                  <c:v>0.73</c:v>
                </c:pt>
                <c:pt idx="400">
                  <c:v>0.73</c:v>
                </c:pt>
                <c:pt idx="401">
                  <c:v>0.73</c:v>
                </c:pt>
                <c:pt idx="402">
                  <c:v>0.73</c:v>
                </c:pt>
                <c:pt idx="403">
                  <c:v>0.73</c:v>
                </c:pt>
                <c:pt idx="404">
                  <c:v>0.73</c:v>
                </c:pt>
                <c:pt idx="405">
                  <c:v>0.73</c:v>
                </c:pt>
                <c:pt idx="406">
                  <c:v>0.73</c:v>
                </c:pt>
                <c:pt idx="407">
                  <c:v>0.73</c:v>
                </c:pt>
                <c:pt idx="408">
                  <c:v>0.73</c:v>
                </c:pt>
                <c:pt idx="409">
                  <c:v>0.73</c:v>
                </c:pt>
                <c:pt idx="410">
                  <c:v>0.73</c:v>
                </c:pt>
                <c:pt idx="411">
                  <c:v>0.73</c:v>
                </c:pt>
                <c:pt idx="412">
                  <c:v>0.73</c:v>
                </c:pt>
                <c:pt idx="413">
                  <c:v>0.73</c:v>
                </c:pt>
                <c:pt idx="414">
                  <c:v>0.73</c:v>
                </c:pt>
                <c:pt idx="415">
                  <c:v>0.73</c:v>
                </c:pt>
                <c:pt idx="416">
                  <c:v>0.73</c:v>
                </c:pt>
                <c:pt idx="417">
                  <c:v>0.73</c:v>
                </c:pt>
                <c:pt idx="418">
                  <c:v>0.73</c:v>
                </c:pt>
                <c:pt idx="419">
                  <c:v>0.73</c:v>
                </c:pt>
                <c:pt idx="420">
                  <c:v>0.73</c:v>
                </c:pt>
                <c:pt idx="421">
                  <c:v>0.73</c:v>
                </c:pt>
                <c:pt idx="422">
                  <c:v>0.73</c:v>
                </c:pt>
                <c:pt idx="423">
                  <c:v>0.73</c:v>
                </c:pt>
                <c:pt idx="424">
                  <c:v>0.73</c:v>
                </c:pt>
                <c:pt idx="425">
                  <c:v>0.73</c:v>
                </c:pt>
                <c:pt idx="426">
                  <c:v>0.73</c:v>
                </c:pt>
                <c:pt idx="427">
                  <c:v>0.73</c:v>
                </c:pt>
                <c:pt idx="428">
                  <c:v>0.73</c:v>
                </c:pt>
                <c:pt idx="429">
                  <c:v>0.73</c:v>
                </c:pt>
                <c:pt idx="430">
                  <c:v>0.73</c:v>
                </c:pt>
                <c:pt idx="431">
                  <c:v>0.73</c:v>
                </c:pt>
                <c:pt idx="432">
                  <c:v>0.73</c:v>
                </c:pt>
                <c:pt idx="433">
                  <c:v>0.73</c:v>
                </c:pt>
                <c:pt idx="434">
                  <c:v>0.73</c:v>
                </c:pt>
                <c:pt idx="435">
                  <c:v>0.73</c:v>
                </c:pt>
                <c:pt idx="436">
                  <c:v>0.73</c:v>
                </c:pt>
                <c:pt idx="437">
                  <c:v>0.73</c:v>
                </c:pt>
                <c:pt idx="438">
                  <c:v>0.73</c:v>
                </c:pt>
                <c:pt idx="439">
                  <c:v>0.73</c:v>
                </c:pt>
                <c:pt idx="440">
                  <c:v>0.73</c:v>
                </c:pt>
                <c:pt idx="441">
                  <c:v>0.73</c:v>
                </c:pt>
                <c:pt idx="442">
                  <c:v>0.73</c:v>
                </c:pt>
                <c:pt idx="443">
                  <c:v>0.73</c:v>
                </c:pt>
                <c:pt idx="444">
                  <c:v>0.73</c:v>
                </c:pt>
                <c:pt idx="445">
                  <c:v>0.73</c:v>
                </c:pt>
                <c:pt idx="446">
                  <c:v>0.73</c:v>
                </c:pt>
                <c:pt idx="447">
                  <c:v>0.73</c:v>
                </c:pt>
                <c:pt idx="448">
                  <c:v>0.73</c:v>
                </c:pt>
                <c:pt idx="449">
                  <c:v>0.73</c:v>
                </c:pt>
                <c:pt idx="450">
                  <c:v>0.73</c:v>
                </c:pt>
                <c:pt idx="451">
                  <c:v>0.73</c:v>
                </c:pt>
                <c:pt idx="452">
                  <c:v>0.73</c:v>
                </c:pt>
                <c:pt idx="453">
                  <c:v>0.73</c:v>
                </c:pt>
                <c:pt idx="454">
                  <c:v>0.73</c:v>
                </c:pt>
                <c:pt idx="455">
                  <c:v>0.73</c:v>
                </c:pt>
                <c:pt idx="456">
                  <c:v>0.73</c:v>
                </c:pt>
                <c:pt idx="457">
                  <c:v>0.73</c:v>
                </c:pt>
                <c:pt idx="458">
                  <c:v>0.73</c:v>
                </c:pt>
                <c:pt idx="459">
                  <c:v>0.73</c:v>
                </c:pt>
                <c:pt idx="460">
                  <c:v>0.73</c:v>
                </c:pt>
                <c:pt idx="461">
                  <c:v>0.73</c:v>
                </c:pt>
                <c:pt idx="462">
                  <c:v>0.73</c:v>
                </c:pt>
                <c:pt idx="463">
                  <c:v>0.73</c:v>
                </c:pt>
                <c:pt idx="464">
                  <c:v>0.73</c:v>
                </c:pt>
                <c:pt idx="465">
                  <c:v>0.73</c:v>
                </c:pt>
                <c:pt idx="466">
                  <c:v>0.73</c:v>
                </c:pt>
                <c:pt idx="467">
                  <c:v>0.73</c:v>
                </c:pt>
                <c:pt idx="468">
                  <c:v>0.73</c:v>
                </c:pt>
                <c:pt idx="469">
                  <c:v>0.73</c:v>
                </c:pt>
                <c:pt idx="470">
                  <c:v>0.73</c:v>
                </c:pt>
                <c:pt idx="471">
                  <c:v>0.73</c:v>
                </c:pt>
                <c:pt idx="472">
                  <c:v>0.73</c:v>
                </c:pt>
                <c:pt idx="473">
                  <c:v>0.73</c:v>
                </c:pt>
                <c:pt idx="474">
                  <c:v>0.73</c:v>
                </c:pt>
                <c:pt idx="475">
                  <c:v>0.73</c:v>
                </c:pt>
                <c:pt idx="476">
                  <c:v>0.73</c:v>
                </c:pt>
                <c:pt idx="477">
                  <c:v>0.73</c:v>
                </c:pt>
                <c:pt idx="478">
                  <c:v>0.73</c:v>
                </c:pt>
                <c:pt idx="479">
                  <c:v>0.73</c:v>
                </c:pt>
                <c:pt idx="480">
                  <c:v>0.73</c:v>
                </c:pt>
                <c:pt idx="481">
                  <c:v>0.73</c:v>
                </c:pt>
                <c:pt idx="482">
                  <c:v>0.73</c:v>
                </c:pt>
                <c:pt idx="483">
                  <c:v>0.73</c:v>
                </c:pt>
                <c:pt idx="484">
                  <c:v>0.73</c:v>
                </c:pt>
                <c:pt idx="485">
                  <c:v>0.73</c:v>
                </c:pt>
                <c:pt idx="486">
                  <c:v>0.73</c:v>
                </c:pt>
                <c:pt idx="487">
                  <c:v>0.73</c:v>
                </c:pt>
                <c:pt idx="488">
                  <c:v>0.73</c:v>
                </c:pt>
                <c:pt idx="489">
                  <c:v>0.73</c:v>
                </c:pt>
                <c:pt idx="490">
                  <c:v>0.73</c:v>
                </c:pt>
                <c:pt idx="491">
                  <c:v>0.73</c:v>
                </c:pt>
                <c:pt idx="492">
                  <c:v>0.73</c:v>
                </c:pt>
                <c:pt idx="493">
                  <c:v>0.73</c:v>
                </c:pt>
                <c:pt idx="494">
                  <c:v>0.73</c:v>
                </c:pt>
                <c:pt idx="495">
                  <c:v>0.73</c:v>
                </c:pt>
                <c:pt idx="496">
                  <c:v>0.73</c:v>
                </c:pt>
                <c:pt idx="497">
                  <c:v>0.73</c:v>
                </c:pt>
                <c:pt idx="498">
                  <c:v>0.73</c:v>
                </c:pt>
                <c:pt idx="499">
                  <c:v>0.73</c:v>
                </c:pt>
                <c:pt idx="500">
                  <c:v>0.73</c:v>
                </c:pt>
                <c:pt idx="501">
                  <c:v>0.73</c:v>
                </c:pt>
                <c:pt idx="502">
                  <c:v>0.73</c:v>
                </c:pt>
                <c:pt idx="503">
                  <c:v>0.73</c:v>
                </c:pt>
                <c:pt idx="504">
                  <c:v>0.73</c:v>
                </c:pt>
                <c:pt idx="505">
                  <c:v>0.73</c:v>
                </c:pt>
                <c:pt idx="506">
                  <c:v>0.73</c:v>
                </c:pt>
                <c:pt idx="507">
                  <c:v>0.73</c:v>
                </c:pt>
                <c:pt idx="508">
                  <c:v>0.73</c:v>
                </c:pt>
                <c:pt idx="509">
                  <c:v>0.73</c:v>
                </c:pt>
                <c:pt idx="510">
                  <c:v>0.73</c:v>
                </c:pt>
                <c:pt idx="511">
                  <c:v>0.73</c:v>
                </c:pt>
                <c:pt idx="512">
                  <c:v>0.73</c:v>
                </c:pt>
                <c:pt idx="513">
                  <c:v>0.73</c:v>
                </c:pt>
                <c:pt idx="514">
                  <c:v>0.73</c:v>
                </c:pt>
                <c:pt idx="515">
                  <c:v>0.73</c:v>
                </c:pt>
                <c:pt idx="516">
                  <c:v>0.73</c:v>
                </c:pt>
                <c:pt idx="517">
                  <c:v>0.73</c:v>
                </c:pt>
                <c:pt idx="518">
                  <c:v>0.73</c:v>
                </c:pt>
                <c:pt idx="519">
                  <c:v>0.73</c:v>
                </c:pt>
                <c:pt idx="520">
                  <c:v>0.73</c:v>
                </c:pt>
                <c:pt idx="521">
                  <c:v>0.73</c:v>
                </c:pt>
                <c:pt idx="522">
                  <c:v>0.73</c:v>
                </c:pt>
                <c:pt idx="523">
                  <c:v>0.73</c:v>
                </c:pt>
                <c:pt idx="524">
                  <c:v>0.73</c:v>
                </c:pt>
                <c:pt idx="525">
                  <c:v>0.73</c:v>
                </c:pt>
                <c:pt idx="526">
                  <c:v>0.73</c:v>
                </c:pt>
                <c:pt idx="527">
                  <c:v>0.73</c:v>
                </c:pt>
                <c:pt idx="528">
                  <c:v>0.73</c:v>
                </c:pt>
                <c:pt idx="529">
                  <c:v>0.73</c:v>
                </c:pt>
                <c:pt idx="530">
                  <c:v>0.73</c:v>
                </c:pt>
                <c:pt idx="531">
                  <c:v>0.73</c:v>
                </c:pt>
                <c:pt idx="532">
                  <c:v>0.73</c:v>
                </c:pt>
                <c:pt idx="533">
                  <c:v>0.73</c:v>
                </c:pt>
                <c:pt idx="534">
                  <c:v>0.73</c:v>
                </c:pt>
                <c:pt idx="535">
                  <c:v>0.73</c:v>
                </c:pt>
                <c:pt idx="536">
                  <c:v>0.73</c:v>
                </c:pt>
                <c:pt idx="537">
                  <c:v>0.73</c:v>
                </c:pt>
                <c:pt idx="538">
                  <c:v>0.73</c:v>
                </c:pt>
                <c:pt idx="539">
                  <c:v>0.73</c:v>
                </c:pt>
                <c:pt idx="540">
                  <c:v>0.73</c:v>
                </c:pt>
                <c:pt idx="541">
                  <c:v>0.73</c:v>
                </c:pt>
                <c:pt idx="542">
                  <c:v>0.73</c:v>
                </c:pt>
                <c:pt idx="543">
                  <c:v>0.73</c:v>
                </c:pt>
                <c:pt idx="544">
                  <c:v>0.73</c:v>
                </c:pt>
                <c:pt idx="545">
                  <c:v>0.73</c:v>
                </c:pt>
                <c:pt idx="546">
                  <c:v>0.73</c:v>
                </c:pt>
                <c:pt idx="547">
                  <c:v>0.73</c:v>
                </c:pt>
                <c:pt idx="548">
                  <c:v>0.73</c:v>
                </c:pt>
                <c:pt idx="549">
                  <c:v>0.73</c:v>
                </c:pt>
                <c:pt idx="550">
                  <c:v>0.73</c:v>
                </c:pt>
                <c:pt idx="551">
                  <c:v>0.73</c:v>
                </c:pt>
                <c:pt idx="552">
                  <c:v>0.73</c:v>
                </c:pt>
                <c:pt idx="553">
                  <c:v>0.73</c:v>
                </c:pt>
                <c:pt idx="554">
                  <c:v>0.73</c:v>
                </c:pt>
                <c:pt idx="555">
                  <c:v>0.73</c:v>
                </c:pt>
                <c:pt idx="556">
                  <c:v>0.73</c:v>
                </c:pt>
                <c:pt idx="557">
                  <c:v>0.73</c:v>
                </c:pt>
                <c:pt idx="558">
                  <c:v>0.73</c:v>
                </c:pt>
                <c:pt idx="559">
                  <c:v>0.73</c:v>
                </c:pt>
                <c:pt idx="560">
                  <c:v>0.73</c:v>
                </c:pt>
                <c:pt idx="561">
                  <c:v>0.73</c:v>
                </c:pt>
                <c:pt idx="562">
                  <c:v>0.73</c:v>
                </c:pt>
                <c:pt idx="563">
                  <c:v>0.73</c:v>
                </c:pt>
                <c:pt idx="564">
                  <c:v>0.73</c:v>
                </c:pt>
                <c:pt idx="565">
                  <c:v>0.73</c:v>
                </c:pt>
                <c:pt idx="566">
                  <c:v>0.73</c:v>
                </c:pt>
                <c:pt idx="567">
                  <c:v>0.73</c:v>
                </c:pt>
                <c:pt idx="568">
                  <c:v>0.73</c:v>
                </c:pt>
                <c:pt idx="569">
                  <c:v>0.73</c:v>
                </c:pt>
                <c:pt idx="570">
                  <c:v>0.73</c:v>
                </c:pt>
                <c:pt idx="571">
                  <c:v>0.73</c:v>
                </c:pt>
                <c:pt idx="572">
                  <c:v>0.73</c:v>
                </c:pt>
                <c:pt idx="573">
                  <c:v>0.73</c:v>
                </c:pt>
                <c:pt idx="574">
                  <c:v>0.73</c:v>
                </c:pt>
                <c:pt idx="575">
                  <c:v>0.73</c:v>
                </c:pt>
                <c:pt idx="576">
                  <c:v>0.73</c:v>
                </c:pt>
                <c:pt idx="577">
                  <c:v>0.73</c:v>
                </c:pt>
                <c:pt idx="578">
                  <c:v>0.73</c:v>
                </c:pt>
                <c:pt idx="579">
                  <c:v>0.73</c:v>
                </c:pt>
                <c:pt idx="580">
                  <c:v>0.73</c:v>
                </c:pt>
                <c:pt idx="581">
                  <c:v>0.73</c:v>
                </c:pt>
                <c:pt idx="582">
                  <c:v>0.73</c:v>
                </c:pt>
                <c:pt idx="583">
                  <c:v>0.73</c:v>
                </c:pt>
                <c:pt idx="584">
                  <c:v>0.73</c:v>
                </c:pt>
                <c:pt idx="585">
                  <c:v>0.73</c:v>
                </c:pt>
                <c:pt idx="586">
                  <c:v>0.73</c:v>
                </c:pt>
                <c:pt idx="587">
                  <c:v>0.73</c:v>
                </c:pt>
                <c:pt idx="588">
                  <c:v>0.73</c:v>
                </c:pt>
                <c:pt idx="589">
                  <c:v>0.73</c:v>
                </c:pt>
                <c:pt idx="590">
                  <c:v>0.73</c:v>
                </c:pt>
                <c:pt idx="591">
                  <c:v>0.73</c:v>
                </c:pt>
                <c:pt idx="592">
                  <c:v>0.73</c:v>
                </c:pt>
                <c:pt idx="593">
                  <c:v>0.73</c:v>
                </c:pt>
                <c:pt idx="594">
                  <c:v>0.73</c:v>
                </c:pt>
                <c:pt idx="595">
                  <c:v>0.73</c:v>
                </c:pt>
                <c:pt idx="596">
                  <c:v>0.73</c:v>
                </c:pt>
                <c:pt idx="597">
                  <c:v>0.73</c:v>
                </c:pt>
                <c:pt idx="598">
                  <c:v>0.73</c:v>
                </c:pt>
                <c:pt idx="599">
                  <c:v>0.73</c:v>
                </c:pt>
                <c:pt idx="600">
                  <c:v>0.73</c:v>
                </c:pt>
                <c:pt idx="601">
                  <c:v>0.73</c:v>
                </c:pt>
                <c:pt idx="602">
                  <c:v>0.73</c:v>
                </c:pt>
                <c:pt idx="603">
                  <c:v>0.73</c:v>
                </c:pt>
                <c:pt idx="604">
                  <c:v>0.73</c:v>
                </c:pt>
                <c:pt idx="605">
                  <c:v>0.73</c:v>
                </c:pt>
                <c:pt idx="606">
                  <c:v>0.73</c:v>
                </c:pt>
                <c:pt idx="607">
                  <c:v>0.73</c:v>
                </c:pt>
                <c:pt idx="608">
                  <c:v>0.73</c:v>
                </c:pt>
                <c:pt idx="609">
                  <c:v>0.73</c:v>
                </c:pt>
                <c:pt idx="610">
                  <c:v>0.73</c:v>
                </c:pt>
                <c:pt idx="611">
                  <c:v>0.73</c:v>
                </c:pt>
                <c:pt idx="612">
                  <c:v>0.73</c:v>
                </c:pt>
                <c:pt idx="613">
                  <c:v>0.73</c:v>
                </c:pt>
                <c:pt idx="614">
                  <c:v>0.73</c:v>
                </c:pt>
                <c:pt idx="615">
                  <c:v>0.73</c:v>
                </c:pt>
                <c:pt idx="616">
                  <c:v>0.73</c:v>
                </c:pt>
                <c:pt idx="617">
                  <c:v>0.73</c:v>
                </c:pt>
                <c:pt idx="618">
                  <c:v>0.73</c:v>
                </c:pt>
                <c:pt idx="619">
                  <c:v>0.73</c:v>
                </c:pt>
                <c:pt idx="620">
                  <c:v>0.73</c:v>
                </c:pt>
                <c:pt idx="621">
                  <c:v>0.73</c:v>
                </c:pt>
                <c:pt idx="622">
                  <c:v>0.73</c:v>
                </c:pt>
                <c:pt idx="623">
                  <c:v>0.73</c:v>
                </c:pt>
                <c:pt idx="624">
                  <c:v>0.73</c:v>
                </c:pt>
                <c:pt idx="625">
                  <c:v>0.73</c:v>
                </c:pt>
                <c:pt idx="626">
                  <c:v>0.73</c:v>
                </c:pt>
                <c:pt idx="627">
                  <c:v>0.73</c:v>
                </c:pt>
                <c:pt idx="628">
                  <c:v>0.73</c:v>
                </c:pt>
                <c:pt idx="629">
                  <c:v>0.73</c:v>
                </c:pt>
                <c:pt idx="630">
                  <c:v>0.73</c:v>
                </c:pt>
                <c:pt idx="631">
                  <c:v>0.73</c:v>
                </c:pt>
                <c:pt idx="632">
                  <c:v>0.73</c:v>
                </c:pt>
                <c:pt idx="633">
                  <c:v>0.73</c:v>
                </c:pt>
                <c:pt idx="634">
                  <c:v>0.73</c:v>
                </c:pt>
                <c:pt idx="635">
                  <c:v>0.73</c:v>
                </c:pt>
                <c:pt idx="636">
                  <c:v>0.73</c:v>
                </c:pt>
                <c:pt idx="637">
                  <c:v>0.73</c:v>
                </c:pt>
                <c:pt idx="638">
                  <c:v>0.73</c:v>
                </c:pt>
                <c:pt idx="639">
                  <c:v>0.73</c:v>
                </c:pt>
                <c:pt idx="640">
                  <c:v>0.73</c:v>
                </c:pt>
                <c:pt idx="641">
                  <c:v>0.73</c:v>
                </c:pt>
                <c:pt idx="642">
                  <c:v>0.73</c:v>
                </c:pt>
                <c:pt idx="643">
                  <c:v>0.73</c:v>
                </c:pt>
                <c:pt idx="644">
                  <c:v>0.73</c:v>
                </c:pt>
                <c:pt idx="645">
                  <c:v>0.73</c:v>
                </c:pt>
                <c:pt idx="646">
                  <c:v>0.73</c:v>
                </c:pt>
                <c:pt idx="647">
                  <c:v>0.73</c:v>
                </c:pt>
                <c:pt idx="648">
                  <c:v>0.73</c:v>
                </c:pt>
                <c:pt idx="649">
                  <c:v>0.73</c:v>
                </c:pt>
                <c:pt idx="650">
                  <c:v>0.73</c:v>
                </c:pt>
                <c:pt idx="651">
                  <c:v>0.73</c:v>
                </c:pt>
                <c:pt idx="652">
                  <c:v>0.73</c:v>
                </c:pt>
                <c:pt idx="653">
                  <c:v>0.73</c:v>
                </c:pt>
                <c:pt idx="654">
                  <c:v>0.73</c:v>
                </c:pt>
                <c:pt idx="655">
                  <c:v>0.73</c:v>
                </c:pt>
                <c:pt idx="656">
                  <c:v>0.73</c:v>
                </c:pt>
                <c:pt idx="657">
                  <c:v>0.73</c:v>
                </c:pt>
                <c:pt idx="658">
                  <c:v>0.73</c:v>
                </c:pt>
                <c:pt idx="659">
                  <c:v>0.73</c:v>
                </c:pt>
                <c:pt idx="660">
                  <c:v>0.73</c:v>
                </c:pt>
                <c:pt idx="661">
                  <c:v>0.73</c:v>
                </c:pt>
                <c:pt idx="662">
                  <c:v>0.73</c:v>
                </c:pt>
                <c:pt idx="663">
                  <c:v>0.73</c:v>
                </c:pt>
                <c:pt idx="664">
                  <c:v>0.73</c:v>
                </c:pt>
                <c:pt idx="665">
                  <c:v>0.73</c:v>
                </c:pt>
                <c:pt idx="666">
                  <c:v>0.73</c:v>
                </c:pt>
                <c:pt idx="667">
                  <c:v>0.73</c:v>
                </c:pt>
                <c:pt idx="668">
                  <c:v>0.73</c:v>
                </c:pt>
                <c:pt idx="669">
                  <c:v>0.73</c:v>
                </c:pt>
                <c:pt idx="670">
                  <c:v>0.73</c:v>
                </c:pt>
                <c:pt idx="671">
                  <c:v>0.73</c:v>
                </c:pt>
                <c:pt idx="672">
                  <c:v>0.73</c:v>
                </c:pt>
                <c:pt idx="673">
                  <c:v>0.73</c:v>
                </c:pt>
                <c:pt idx="674">
                  <c:v>0.73</c:v>
                </c:pt>
                <c:pt idx="675">
                  <c:v>0.73</c:v>
                </c:pt>
                <c:pt idx="676">
                  <c:v>0.73</c:v>
                </c:pt>
                <c:pt idx="677">
                  <c:v>0.73</c:v>
                </c:pt>
                <c:pt idx="678">
                  <c:v>0.73</c:v>
                </c:pt>
                <c:pt idx="679">
                  <c:v>0.73</c:v>
                </c:pt>
                <c:pt idx="680">
                  <c:v>0.73</c:v>
                </c:pt>
                <c:pt idx="681">
                  <c:v>0.73</c:v>
                </c:pt>
                <c:pt idx="682">
                  <c:v>0.73</c:v>
                </c:pt>
                <c:pt idx="683">
                  <c:v>0.73</c:v>
                </c:pt>
                <c:pt idx="684">
                  <c:v>0.73</c:v>
                </c:pt>
                <c:pt idx="685">
                  <c:v>0.73</c:v>
                </c:pt>
                <c:pt idx="686">
                  <c:v>0.73</c:v>
                </c:pt>
                <c:pt idx="687">
                  <c:v>0.73</c:v>
                </c:pt>
                <c:pt idx="688">
                  <c:v>0.73</c:v>
                </c:pt>
                <c:pt idx="689">
                  <c:v>0.73</c:v>
                </c:pt>
                <c:pt idx="690">
                  <c:v>0.73</c:v>
                </c:pt>
                <c:pt idx="691">
                  <c:v>0.73</c:v>
                </c:pt>
                <c:pt idx="692">
                  <c:v>0.73</c:v>
                </c:pt>
                <c:pt idx="693">
                  <c:v>0.73</c:v>
                </c:pt>
                <c:pt idx="694">
                  <c:v>0.73</c:v>
                </c:pt>
                <c:pt idx="695">
                  <c:v>0.73</c:v>
                </c:pt>
                <c:pt idx="696">
                  <c:v>0.59385500000000002</c:v>
                </c:pt>
                <c:pt idx="697">
                  <c:v>0.59385500000000002</c:v>
                </c:pt>
                <c:pt idx="698">
                  <c:v>0.59385500000000002</c:v>
                </c:pt>
                <c:pt idx="699">
                  <c:v>0.59385500000000002</c:v>
                </c:pt>
                <c:pt idx="700">
                  <c:v>0.59385500000000002</c:v>
                </c:pt>
                <c:pt idx="701">
                  <c:v>0.59385500000000002</c:v>
                </c:pt>
                <c:pt idx="702">
                  <c:v>0.59385500000000002</c:v>
                </c:pt>
                <c:pt idx="703">
                  <c:v>0.59385500000000002</c:v>
                </c:pt>
                <c:pt idx="704">
                  <c:v>0.59385500000000002</c:v>
                </c:pt>
                <c:pt idx="705">
                  <c:v>0.59385500000000002</c:v>
                </c:pt>
                <c:pt idx="706">
                  <c:v>0.59385500000000002</c:v>
                </c:pt>
                <c:pt idx="707">
                  <c:v>0.59385500000000002</c:v>
                </c:pt>
                <c:pt idx="708">
                  <c:v>0.59385500000000002</c:v>
                </c:pt>
                <c:pt idx="709">
                  <c:v>0.59385500000000002</c:v>
                </c:pt>
                <c:pt idx="710">
                  <c:v>0.59385500000000002</c:v>
                </c:pt>
                <c:pt idx="711">
                  <c:v>0.59385500000000002</c:v>
                </c:pt>
                <c:pt idx="712">
                  <c:v>0.59385500000000002</c:v>
                </c:pt>
                <c:pt idx="713">
                  <c:v>0.59385500000000002</c:v>
                </c:pt>
                <c:pt idx="714">
                  <c:v>0.59385500000000002</c:v>
                </c:pt>
                <c:pt idx="715">
                  <c:v>0.59385500000000002</c:v>
                </c:pt>
                <c:pt idx="716">
                  <c:v>0.59385500000000002</c:v>
                </c:pt>
                <c:pt idx="717">
                  <c:v>0.59385500000000002</c:v>
                </c:pt>
                <c:pt idx="718">
                  <c:v>0.59385500000000002</c:v>
                </c:pt>
                <c:pt idx="719">
                  <c:v>0.59385500000000002</c:v>
                </c:pt>
                <c:pt idx="720">
                  <c:v>0.59385500000000002</c:v>
                </c:pt>
                <c:pt idx="721">
                  <c:v>0.59385500000000002</c:v>
                </c:pt>
                <c:pt idx="722">
                  <c:v>0.59385500000000002</c:v>
                </c:pt>
                <c:pt idx="723">
                  <c:v>0.59385500000000002</c:v>
                </c:pt>
                <c:pt idx="724">
                  <c:v>0.59385500000000002</c:v>
                </c:pt>
                <c:pt idx="725">
                  <c:v>0.59385500000000002</c:v>
                </c:pt>
                <c:pt idx="726">
                  <c:v>0.59385500000000002</c:v>
                </c:pt>
                <c:pt idx="727">
                  <c:v>0.59385500000000002</c:v>
                </c:pt>
                <c:pt idx="728">
                  <c:v>0.59385500000000002</c:v>
                </c:pt>
                <c:pt idx="729">
                  <c:v>0.59385500000000002</c:v>
                </c:pt>
                <c:pt idx="730">
                  <c:v>0.59385500000000002</c:v>
                </c:pt>
                <c:pt idx="731">
                  <c:v>0.59385500000000002</c:v>
                </c:pt>
                <c:pt idx="732">
                  <c:v>0.59385500000000002</c:v>
                </c:pt>
                <c:pt idx="733">
                  <c:v>0.59385500000000002</c:v>
                </c:pt>
                <c:pt idx="734">
                  <c:v>0.59385500000000002</c:v>
                </c:pt>
                <c:pt idx="735">
                  <c:v>0.59385500000000002</c:v>
                </c:pt>
                <c:pt idx="736">
                  <c:v>0.59385500000000002</c:v>
                </c:pt>
                <c:pt idx="737">
                  <c:v>0.59385500000000002</c:v>
                </c:pt>
                <c:pt idx="738">
                  <c:v>0.59385500000000002</c:v>
                </c:pt>
                <c:pt idx="739">
                  <c:v>0.59385500000000002</c:v>
                </c:pt>
                <c:pt idx="740">
                  <c:v>0.59385500000000002</c:v>
                </c:pt>
                <c:pt idx="741">
                  <c:v>0.59385500000000002</c:v>
                </c:pt>
                <c:pt idx="742">
                  <c:v>0.59385500000000002</c:v>
                </c:pt>
                <c:pt idx="743">
                  <c:v>0.59385500000000002</c:v>
                </c:pt>
                <c:pt idx="744">
                  <c:v>0.59385500000000002</c:v>
                </c:pt>
                <c:pt idx="745">
                  <c:v>0.59385500000000002</c:v>
                </c:pt>
                <c:pt idx="746">
                  <c:v>0.59385500000000002</c:v>
                </c:pt>
                <c:pt idx="747">
                  <c:v>0.59385500000000002</c:v>
                </c:pt>
                <c:pt idx="748">
                  <c:v>0.59385500000000002</c:v>
                </c:pt>
                <c:pt idx="749">
                  <c:v>0.59385500000000002</c:v>
                </c:pt>
                <c:pt idx="750">
                  <c:v>0.59385500000000002</c:v>
                </c:pt>
                <c:pt idx="751">
                  <c:v>0.59385500000000002</c:v>
                </c:pt>
                <c:pt idx="752">
                  <c:v>0.59385500000000002</c:v>
                </c:pt>
                <c:pt idx="753">
                  <c:v>0.59385500000000002</c:v>
                </c:pt>
                <c:pt idx="754">
                  <c:v>0.59385500000000002</c:v>
                </c:pt>
                <c:pt idx="755">
                  <c:v>0.59385500000000002</c:v>
                </c:pt>
                <c:pt idx="756">
                  <c:v>0.59385500000000002</c:v>
                </c:pt>
                <c:pt idx="757">
                  <c:v>0.59385500000000002</c:v>
                </c:pt>
                <c:pt idx="758">
                  <c:v>0.59385500000000002</c:v>
                </c:pt>
                <c:pt idx="759">
                  <c:v>0.59385500000000002</c:v>
                </c:pt>
                <c:pt idx="760">
                  <c:v>0.59385500000000002</c:v>
                </c:pt>
                <c:pt idx="761">
                  <c:v>0.59385500000000002</c:v>
                </c:pt>
                <c:pt idx="762">
                  <c:v>0.59385500000000002</c:v>
                </c:pt>
                <c:pt idx="763">
                  <c:v>0.59385500000000002</c:v>
                </c:pt>
                <c:pt idx="764">
                  <c:v>0.59385500000000002</c:v>
                </c:pt>
                <c:pt idx="765">
                  <c:v>0.59385500000000002</c:v>
                </c:pt>
                <c:pt idx="766">
                  <c:v>0.59385500000000002</c:v>
                </c:pt>
                <c:pt idx="767">
                  <c:v>0.59385500000000002</c:v>
                </c:pt>
                <c:pt idx="768">
                  <c:v>0.73</c:v>
                </c:pt>
                <c:pt idx="769">
                  <c:v>0.73</c:v>
                </c:pt>
                <c:pt idx="770">
                  <c:v>0.73</c:v>
                </c:pt>
                <c:pt idx="771">
                  <c:v>0.73</c:v>
                </c:pt>
                <c:pt idx="772">
                  <c:v>0.73</c:v>
                </c:pt>
                <c:pt idx="773">
                  <c:v>0.73</c:v>
                </c:pt>
                <c:pt idx="774">
                  <c:v>0.73</c:v>
                </c:pt>
                <c:pt idx="775">
                  <c:v>0.73</c:v>
                </c:pt>
                <c:pt idx="776">
                  <c:v>0.73</c:v>
                </c:pt>
                <c:pt idx="777">
                  <c:v>0.73</c:v>
                </c:pt>
                <c:pt idx="778">
                  <c:v>0.73</c:v>
                </c:pt>
                <c:pt idx="779">
                  <c:v>0.73</c:v>
                </c:pt>
                <c:pt idx="780">
                  <c:v>0.73</c:v>
                </c:pt>
                <c:pt idx="781">
                  <c:v>0.73</c:v>
                </c:pt>
                <c:pt idx="782">
                  <c:v>0.73</c:v>
                </c:pt>
                <c:pt idx="783">
                  <c:v>0.73</c:v>
                </c:pt>
                <c:pt idx="784">
                  <c:v>0.73</c:v>
                </c:pt>
                <c:pt idx="785">
                  <c:v>0.73</c:v>
                </c:pt>
                <c:pt idx="786">
                  <c:v>0.73</c:v>
                </c:pt>
                <c:pt idx="787">
                  <c:v>0.73</c:v>
                </c:pt>
                <c:pt idx="788">
                  <c:v>0.73</c:v>
                </c:pt>
                <c:pt idx="789">
                  <c:v>0.73</c:v>
                </c:pt>
                <c:pt idx="790">
                  <c:v>0.73</c:v>
                </c:pt>
                <c:pt idx="791">
                  <c:v>0.73</c:v>
                </c:pt>
                <c:pt idx="792">
                  <c:v>0.73</c:v>
                </c:pt>
                <c:pt idx="793">
                  <c:v>0.73</c:v>
                </c:pt>
                <c:pt idx="794">
                  <c:v>0.73</c:v>
                </c:pt>
                <c:pt idx="795">
                  <c:v>0.73</c:v>
                </c:pt>
                <c:pt idx="796">
                  <c:v>0.73</c:v>
                </c:pt>
                <c:pt idx="797">
                  <c:v>0.73</c:v>
                </c:pt>
                <c:pt idx="798">
                  <c:v>0.73</c:v>
                </c:pt>
                <c:pt idx="799">
                  <c:v>0.73</c:v>
                </c:pt>
                <c:pt idx="800">
                  <c:v>0.73</c:v>
                </c:pt>
                <c:pt idx="801">
                  <c:v>0.73</c:v>
                </c:pt>
                <c:pt idx="802">
                  <c:v>0.73</c:v>
                </c:pt>
                <c:pt idx="803">
                  <c:v>0.73</c:v>
                </c:pt>
                <c:pt idx="804">
                  <c:v>0.73</c:v>
                </c:pt>
                <c:pt idx="805">
                  <c:v>0.73</c:v>
                </c:pt>
                <c:pt idx="806">
                  <c:v>0.73</c:v>
                </c:pt>
                <c:pt idx="807">
                  <c:v>0.73</c:v>
                </c:pt>
                <c:pt idx="808">
                  <c:v>0.73</c:v>
                </c:pt>
                <c:pt idx="809">
                  <c:v>0.73</c:v>
                </c:pt>
                <c:pt idx="810">
                  <c:v>0.73</c:v>
                </c:pt>
                <c:pt idx="811">
                  <c:v>0.73</c:v>
                </c:pt>
                <c:pt idx="812">
                  <c:v>0.73</c:v>
                </c:pt>
                <c:pt idx="813">
                  <c:v>0.73</c:v>
                </c:pt>
                <c:pt idx="814">
                  <c:v>0.73</c:v>
                </c:pt>
                <c:pt idx="815">
                  <c:v>0.73</c:v>
                </c:pt>
                <c:pt idx="816">
                  <c:v>0.73</c:v>
                </c:pt>
                <c:pt idx="817">
                  <c:v>0.73</c:v>
                </c:pt>
                <c:pt idx="818">
                  <c:v>0.73</c:v>
                </c:pt>
                <c:pt idx="819">
                  <c:v>0.73</c:v>
                </c:pt>
                <c:pt idx="820">
                  <c:v>0.73</c:v>
                </c:pt>
                <c:pt idx="821">
                  <c:v>0.73</c:v>
                </c:pt>
                <c:pt idx="822">
                  <c:v>0.73</c:v>
                </c:pt>
                <c:pt idx="823">
                  <c:v>0.73</c:v>
                </c:pt>
                <c:pt idx="824">
                  <c:v>0.73</c:v>
                </c:pt>
                <c:pt idx="825">
                  <c:v>0.73</c:v>
                </c:pt>
                <c:pt idx="826">
                  <c:v>0.73</c:v>
                </c:pt>
                <c:pt idx="827">
                  <c:v>0.73</c:v>
                </c:pt>
                <c:pt idx="828">
                  <c:v>0.73</c:v>
                </c:pt>
                <c:pt idx="829">
                  <c:v>0.73</c:v>
                </c:pt>
                <c:pt idx="830">
                  <c:v>0.73</c:v>
                </c:pt>
                <c:pt idx="831">
                  <c:v>0.73</c:v>
                </c:pt>
                <c:pt idx="832">
                  <c:v>0.73</c:v>
                </c:pt>
                <c:pt idx="833">
                  <c:v>0.73</c:v>
                </c:pt>
                <c:pt idx="834">
                  <c:v>0.73</c:v>
                </c:pt>
                <c:pt idx="835">
                  <c:v>0.73</c:v>
                </c:pt>
                <c:pt idx="836">
                  <c:v>0.73</c:v>
                </c:pt>
                <c:pt idx="837">
                  <c:v>0.73</c:v>
                </c:pt>
                <c:pt idx="838">
                  <c:v>0.73</c:v>
                </c:pt>
                <c:pt idx="839">
                  <c:v>0.73</c:v>
                </c:pt>
                <c:pt idx="840">
                  <c:v>0.73</c:v>
                </c:pt>
                <c:pt idx="841">
                  <c:v>0.73</c:v>
                </c:pt>
                <c:pt idx="842">
                  <c:v>0.73</c:v>
                </c:pt>
                <c:pt idx="843">
                  <c:v>0.73</c:v>
                </c:pt>
                <c:pt idx="844">
                  <c:v>0.73</c:v>
                </c:pt>
                <c:pt idx="845">
                  <c:v>0.73</c:v>
                </c:pt>
                <c:pt idx="846">
                  <c:v>0.73</c:v>
                </c:pt>
                <c:pt idx="847">
                  <c:v>0.73</c:v>
                </c:pt>
                <c:pt idx="848">
                  <c:v>0.73</c:v>
                </c:pt>
                <c:pt idx="849">
                  <c:v>0.73</c:v>
                </c:pt>
                <c:pt idx="850">
                  <c:v>0.73</c:v>
                </c:pt>
                <c:pt idx="851">
                  <c:v>0.73</c:v>
                </c:pt>
                <c:pt idx="852">
                  <c:v>0.73</c:v>
                </c:pt>
                <c:pt idx="853">
                  <c:v>0.73</c:v>
                </c:pt>
                <c:pt idx="854">
                  <c:v>0.73</c:v>
                </c:pt>
                <c:pt idx="855">
                  <c:v>0.73</c:v>
                </c:pt>
                <c:pt idx="856">
                  <c:v>0.73</c:v>
                </c:pt>
                <c:pt idx="857">
                  <c:v>0.73</c:v>
                </c:pt>
                <c:pt idx="858">
                  <c:v>0.73</c:v>
                </c:pt>
                <c:pt idx="859">
                  <c:v>0.73</c:v>
                </c:pt>
                <c:pt idx="860">
                  <c:v>0.73</c:v>
                </c:pt>
                <c:pt idx="861">
                  <c:v>0.73</c:v>
                </c:pt>
                <c:pt idx="862">
                  <c:v>0.73</c:v>
                </c:pt>
                <c:pt idx="863">
                  <c:v>0.73</c:v>
                </c:pt>
                <c:pt idx="864">
                  <c:v>0.73</c:v>
                </c:pt>
                <c:pt idx="865">
                  <c:v>0.73</c:v>
                </c:pt>
                <c:pt idx="866">
                  <c:v>0.73</c:v>
                </c:pt>
                <c:pt idx="867">
                  <c:v>0.73</c:v>
                </c:pt>
                <c:pt idx="868">
                  <c:v>0.73</c:v>
                </c:pt>
                <c:pt idx="869">
                  <c:v>0.73</c:v>
                </c:pt>
                <c:pt idx="870">
                  <c:v>0.73</c:v>
                </c:pt>
                <c:pt idx="871">
                  <c:v>0.73</c:v>
                </c:pt>
                <c:pt idx="872">
                  <c:v>0.73</c:v>
                </c:pt>
                <c:pt idx="873">
                  <c:v>0.73</c:v>
                </c:pt>
                <c:pt idx="874">
                  <c:v>0.73</c:v>
                </c:pt>
                <c:pt idx="875">
                  <c:v>0.73</c:v>
                </c:pt>
                <c:pt idx="876">
                  <c:v>0.73</c:v>
                </c:pt>
                <c:pt idx="877">
                  <c:v>0.73</c:v>
                </c:pt>
                <c:pt idx="878">
                  <c:v>0.73</c:v>
                </c:pt>
                <c:pt idx="879">
                  <c:v>0.73</c:v>
                </c:pt>
                <c:pt idx="880">
                  <c:v>0.73</c:v>
                </c:pt>
                <c:pt idx="881">
                  <c:v>0.73</c:v>
                </c:pt>
                <c:pt idx="882">
                  <c:v>0.73</c:v>
                </c:pt>
                <c:pt idx="883">
                  <c:v>0.73</c:v>
                </c:pt>
                <c:pt idx="884">
                  <c:v>0.73</c:v>
                </c:pt>
                <c:pt idx="885">
                  <c:v>0.73</c:v>
                </c:pt>
                <c:pt idx="886">
                  <c:v>0.73</c:v>
                </c:pt>
                <c:pt idx="887">
                  <c:v>0.73</c:v>
                </c:pt>
                <c:pt idx="888">
                  <c:v>0.73</c:v>
                </c:pt>
                <c:pt idx="889">
                  <c:v>0.73</c:v>
                </c:pt>
                <c:pt idx="890">
                  <c:v>0.73</c:v>
                </c:pt>
                <c:pt idx="891">
                  <c:v>0.73</c:v>
                </c:pt>
                <c:pt idx="892">
                  <c:v>0.73</c:v>
                </c:pt>
                <c:pt idx="893">
                  <c:v>0.73</c:v>
                </c:pt>
                <c:pt idx="894">
                  <c:v>0.73</c:v>
                </c:pt>
                <c:pt idx="895">
                  <c:v>0.73</c:v>
                </c:pt>
                <c:pt idx="896">
                  <c:v>0.73</c:v>
                </c:pt>
                <c:pt idx="897">
                  <c:v>0.73</c:v>
                </c:pt>
                <c:pt idx="898">
                  <c:v>0.73</c:v>
                </c:pt>
                <c:pt idx="899">
                  <c:v>0.73</c:v>
                </c:pt>
                <c:pt idx="900">
                  <c:v>0.73</c:v>
                </c:pt>
                <c:pt idx="901">
                  <c:v>0.73</c:v>
                </c:pt>
                <c:pt idx="902">
                  <c:v>0.73</c:v>
                </c:pt>
                <c:pt idx="903">
                  <c:v>0.73</c:v>
                </c:pt>
                <c:pt idx="904">
                  <c:v>0.73</c:v>
                </c:pt>
                <c:pt idx="905">
                  <c:v>0.73</c:v>
                </c:pt>
                <c:pt idx="906">
                  <c:v>0.73</c:v>
                </c:pt>
                <c:pt idx="907">
                  <c:v>0.73</c:v>
                </c:pt>
                <c:pt idx="908">
                  <c:v>0.73</c:v>
                </c:pt>
                <c:pt idx="909">
                  <c:v>0.73</c:v>
                </c:pt>
                <c:pt idx="910">
                  <c:v>0.73</c:v>
                </c:pt>
                <c:pt idx="911">
                  <c:v>0.7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B-8FC4-4677-ADB2-11BB4F78251F}"/>
            </c:ext>
          </c:extLst>
        </c:ser>
        <c:ser>
          <c:idx val="18"/>
          <c:order val="11"/>
          <c:tx>
            <c:strRef>
              <c:f>'Figure 24'!$G$26</c:f>
              <c:strCache>
                <c:ptCount val="1"/>
                <c:pt idx="0">
                  <c:v>Demand side participation</c:v>
                </c:pt>
              </c:strCache>
            </c:strRef>
          </c:tx>
          <c:spPr>
            <a:solidFill>
              <a:srgbClr val="5666BC"/>
            </a:solidFill>
            <a:ln w="25400"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G$27:$G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1E-3</c:v>
                </c:pt>
                <c:pt idx="337">
                  <c:v>1E-3</c:v>
                </c:pt>
                <c:pt idx="338">
                  <c:v>1E-3</c:v>
                </c:pt>
                <c:pt idx="339">
                  <c:v>1E-3</c:v>
                </c:pt>
                <c:pt idx="340">
                  <c:v>1E-3</c:v>
                </c:pt>
                <c:pt idx="341">
                  <c:v>1E-3</c:v>
                </c:pt>
                <c:pt idx="342">
                  <c:v>1E-3</c:v>
                </c:pt>
                <c:pt idx="343">
                  <c:v>1E-3</c:v>
                </c:pt>
                <c:pt idx="344">
                  <c:v>1E-3</c:v>
                </c:pt>
                <c:pt idx="345">
                  <c:v>1E-3</c:v>
                </c:pt>
                <c:pt idx="346">
                  <c:v>1E-3</c:v>
                </c:pt>
                <c:pt idx="347">
                  <c:v>1E-3</c:v>
                </c:pt>
                <c:pt idx="348">
                  <c:v>1E-3</c:v>
                </c:pt>
                <c:pt idx="349">
                  <c:v>1E-3</c:v>
                </c:pt>
                <c:pt idx="350">
                  <c:v>1E-3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5.8999999999999997E-2</c:v>
                </c:pt>
                <c:pt idx="370">
                  <c:v>5.8999999999999997E-2</c:v>
                </c:pt>
                <c:pt idx="371">
                  <c:v>5.8999999999999997E-2</c:v>
                </c:pt>
                <c:pt idx="372">
                  <c:v>5.8999999999999997E-2</c:v>
                </c:pt>
                <c:pt idx="373">
                  <c:v>5.8999999999999997E-2</c:v>
                </c:pt>
                <c:pt idx="374">
                  <c:v>5.8999999999999997E-2</c:v>
                </c:pt>
                <c:pt idx="375">
                  <c:v>5.8999999999999997E-2</c:v>
                </c:pt>
                <c:pt idx="376">
                  <c:v>5.8999999999999997E-2</c:v>
                </c:pt>
                <c:pt idx="377">
                  <c:v>5.8999999999999997E-2</c:v>
                </c:pt>
                <c:pt idx="378">
                  <c:v>5.8999999999999997E-2</c:v>
                </c:pt>
                <c:pt idx="379">
                  <c:v>5.8999999999999997E-2</c:v>
                </c:pt>
                <c:pt idx="380">
                  <c:v>5.8999999999999997E-2</c:v>
                </c:pt>
                <c:pt idx="381">
                  <c:v>5.8999999999999997E-2</c:v>
                </c:pt>
                <c:pt idx="382">
                  <c:v>5.8999999999999997E-2</c:v>
                </c:pt>
                <c:pt idx="383">
                  <c:v>5.8999999999999997E-2</c:v>
                </c:pt>
                <c:pt idx="384">
                  <c:v>5.8999999999999997E-2</c:v>
                </c:pt>
                <c:pt idx="385">
                  <c:v>5.8999999999999997E-2</c:v>
                </c:pt>
                <c:pt idx="386">
                  <c:v>5.8999999999999997E-2</c:v>
                </c:pt>
                <c:pt idx="387">
                  <c:v>5.8999999999999997E-2</c:v>
                </c:pt>
                <c:pt idx="388">
                  <c:v>5.8999999999999997E-2</c:v>
                </c:pt>
                <c:pt idx="389">
                  <c:v>5.8999999999999997E-2</c:v>
                </c:pt>
                <c:pt idx="390">
                  <c:v>5.8999999999999997E-2</c:v>
                </c:pt>
                <c:pt idx="391">
                  <c:v>5.8999999999999997E-2</c:v>
                </c:pt>
                <c:pt idx="392">
                  <c:v>5.8999999999999997E-2</c:v>
                </c:pt>
                <c:pt idx="393">
                  <c:v>5.8999999999999997E-2</c:v>
                </c:pt>
                <c:pt idx="394">
                  <c:v>5.8999999999999997E-2</c:v>
                </c:pt>
                <c:pt idx="395">
                  <c:v>5.8999999999999997E-2</c:v>
                </c:pt>
                <c:pt idx="396">
                  <c:v>5.8999999999999997E-2</c:v>
                </c:pt>
                <c:pt idx="397">
                  <c:v>5.8999999999999997E-2</c:v>
                </c:pt>
                <c:pt idx="398">
                  <c:v>5.8999999999999997E-2</c:v>
                </c:pt>
                <c:pt idx="399">
                  <c:v>5.8999999999999997E-2</c:v>
                </c:pt>
                <c:pt idx="400">
                  <c:v>5.8999999999999997E-2</c:v>
                </c:pt>
                <c:pt idx="401">
                  <c:v>5.8999999999999997E-2</c:v>
                </c:pt>
                <c:pt idx="402">
                  <c:v>5.8999999999999997E-2</c:v>
                </c:pt>
                <c:pt idx="403">
                  <c:v>2E-3</c:v>
                </c:pt>
                <c:pt idx="404">
                  <c:v>1E-3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1E-3</c:v>
                </c:pt>
                <c:pt idx="414">
                  <c:v>1E-3</c:v>
                </c:pt>
                <c:pt idx="415">
                  <c:v>2E-3</c:v>
                </c:pt>
                <c:pt idx="416">
                  <c:v>5.8999999999999997E-2</c:v>
                </c:pt>
                <c:pt idx="417">
                  <c:v>5.8999999999999997E-2</c:v>
                </c:pt>
                <c:pt idx="418">
                  <c:v>5.8999999999999997E-2</c:v>
                </c:pt>
                <c:pt idx="419">
                  <c:v>5.8999999999999997E-2</c:v>
                </c:pt>
                <c:pt idx="420">
                  <c:v>5.8999999999999997E-2</c:v>
                </c:pt>
                <c:pt idx="421">
                  <c:v>5.8999999999999997E-2</c:v>
                </c:pt>
                <c:pt idx="422">
                  <c:v>5.8999999999999997E-2</c:v>
                </c:pt>
                <c:pt idx="423">
                  <c:v>5.8999999999999997E-2</c:v>
                </c:pt>
                <c:pt idx="424">
                  <c:v>5.8999999999999997E-2</c:v>
                </c:pt>
                <c:pt idx="425">
                  <c:v>5.8999999999999997E-2</c:v>
                </c:pt>
                <c:pt idx="426">
                  <c:v>5.8999999999999997E-2</c:v>
                </c:pt>
                <c:pt idx="427">
                  <c:v>5.8999999999999997E-2</c:v>
                </c:pt>
                <c:pt idx="428">
                  <c:v>5.8999999999999997E-2</c:v>
                </c:pt>
                <c:pt idx="429">
                  <c:v>5.8999999999999997E-2</c:v>
                </c:pt>
                <c:pt idx="430">
                  <c:v>5.8999999999999997E-2</c:v>
                </c:pt>
                <c:pt idx="431">
                  <c:v>5.8999999999999997E-2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1E-3</c:v>
                </c:pt>
                <c:pt idx="443">
                  <c:v>1E-3</c:v>
                </c:pt>
                <c:pt idx="444">
                  <c:v>5.8000000000000003E-2</c:v>
                </c:pt>
                <c:pt idx="445">
                  <c:v>5.8000000000000003E-2</c:v>
                </c:pt>
                <c:pt idx="446">
                  <c:v>5.8999999999999997E-2</c:v>
                </c:pt>
                <c:pt idx="447">
                  <c:v>5.8999999999999997E-2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1E-3</c:v>
                </c:pt>
                <c:pt idx="465">
                  <c:v>5.8999999999999997E-2</c:v>
                </c:pt>
                <c:pt idx="466">
                  <c:v>5.8999999999999997E-2</c:v>
                </c:pt>
                <c:pt idx="467">
                  <c:v>5.8999999999999997E-2</c:v>
                </c:pt>
                <c:pt idx="468">
                  <c:v>5.8999999999999997E-2</c:v>
                </c:pt>
                <c:pt idx="469">
                  <c:v>5.8999999999999997E-2</c:v>
                </c:pt>
                <c:pt idx="470">
                  <c:v>5.8999999999999997E-2</c:v>
                </c:pt>
                <c:pt idx="471">
                  <c:v>5.8999999999999997E-2</c:v>
                </c:pt>
                <c:pt idx="472">
                  <c:v>5.8999999999999997E-2</c:v>
                </c:pt>
                <c:pt idx="473">
                  <c:v>5.8999999999999997E-2</c:v>
                </c:pt>
                <c:pt idx="474">
                  <c:v>5.8999999999999997E-2</c:v>
                </c:pt>
                <c:pt idx="475">
                  <c:v>5.8999999999999997E-2</c:v>
                </c:pt>
                <c:pt idx="476">
                  <c:v>5.8999999999999997E-2</c:v>
                </c:pt>
                <c:pt idx="477">
                  <c:v>5.8999999999999997E-2</c:v>
                </c:pt>
                <c:pt idx="478">
                  <c:v>5.8999999999999997E-2</c:v>
                </c:pt>
                <c:pt idx="479">
                  <c:v>5.8999999999999997E-2</c:v>
                </c:pt>
                <c:pt idx="480">
                  <c:v>8.8999999999999996E-2</c:v>
                </c:pt>
                <c:pt idx="481">
                  <c:v>5.8999999999999997E-2</c:v>
                </c:pt>
                <c:pt idx="482">
                  <c:v>5.8999999999999997E-2</c:v>
                </c:pt>
                <c:pt idx="483">
                  <c:v>5.8999999999999997E-2</c:v>
                </c:pt>
                <c:pt idx="484">
                  <c:v>5.8999999999999997E-2</c:v>
                </c:pt>
                <c:pt idx="485">
                  <c:v>5.8999999999999997E-2</c:v>
                </c:pt>
                <c:pt idx="486">
                  <c:v>8.8999999999999996E-2</c:v>
                </c:pt>
                <c:pt idx="487">
                  <c:v>5.8999999999999997E-2</c:v>
                </c:pt>
                <c:pt idx="488">
                  <c:v>5.8999999999999997E-2</c:v>
                </c:pt>
                <c:pt idx="489">
                  <c:v>5.8999999999999997E-2</c:v>
                </c:pt>
                <c:pt idx="490">
                  <c:v>5.8999999999999997E-2</c:v>
                </c:pt>
                <c:pt idx="491">
                  <c:v>8.8999999999999996E-2</c:v>
                </c:pt>
                <c:pt idx="492">
                  <c:v>5.8999999999999997E-2</c:v>
                </c:pt>
                <c:pt idx="493">
                  <c:v>5.8999999999999997E-2</c:v>
                </c:pt>
                <c:pt idx="494">
                  <c:v>5.8999999999999997E-2</c:v>
                </c:pt>
                <c:pt idx="495">
                  <c:v>5.8999999999999997E-2</c:v>
                </c:pt>
                <c:pt idx="496">
                  <c:v>8.8999999999999996E-2</c:v>
                </c:pt>
                <c:pt idx="497">
                  <c:v>5.8999999999999997E-2</c:v>
                </c:pt>
                <c:pt idx="498">
                  <c:v>5.8999999999999997E-2</c:v>
                </c:pt>
                <c:pt idx="499">
                  <c:v>5.8999999999999997E-2</c:v>
                </c:pt>
                <c:pt idx="500">
                  <c:v>5.8999999999999997E-2</c:v>
                </c:pt>
                <c:pt idx="501">
                  <c:v>8.8999999999999996E-2</c:v>
                </c:pt>
                <c:pt idx="502">
                  <c:v>5.8999999999999997E-2</c:v>
                </c:pt>
                <c:pt idx="503">
                  <c:v>5.8999999999999997E-2</c:v>
                </c:pt>
                <c:pt idx="504">
                  <c:v>5.8999999999999997E-2</c:v>
                </c:pt>
                <c:pt idx="505">
                  <c:v>5.8999999999999997E-2</c:v>
                </c:pt>
                <c:pt idx="506">
                  <c:v>8.8999999999999996E-2</c:v>
                </c:pt>
                <c:pt idx="507">
                  <c:v>5.8999999999999997E-2</c:v>
                </c:pt>
                <c:pt idx="508">
                  <c:v>5.8999999999999997E-2</c:v>
                </c:pt>
                <c:pt idx="509">
                  <c:v>5.8999999999999997E-2</c:v>
                </c:pt>
                <c:pt idx="510">
                  <c:v>5.8999999999999997E-2</c:v>
                </c:pt>
                <c:pt idx="511">
                  <c:v>8.8999999999999996E-2</c:v>
                </c:pt>
                <c:pt idx="512">
                  <c:v>5.8999999999999997E-2</c:v>
                </c:pt>
                <c:pt idx="513">
                  <c:v>5.8999999999999997E-2</c:v>
                </c:pt>
                <c:pt idx="514">
                  <c:v>5.8999999999999997E-2</c:v>
                </c:pt>
                <c:pt idx="515">
                  <c:v>8.8999999999999996E-2</c:v>
                </c:pt>
                <c:pt idx="516">
                  <c:v>6.07315803956971E-2</c:v>
                </c:pt>
                <c:pt idx="517">
                  <c:v>5.8999999999999997E-2</c:v>
                </c:pt>
                <c:pt idx="518">
                  <c:v>5.8999999999999997E-2</c:v>
                </c:pt>
                <c:pt idx="519">
                  <c:v>5.8999999999999997E-2</c:v>
                </c:pt>
                <c:pt idx="520">
                  <c:v>5.8999999999999997E-2</c:v>
                </c:pt>
                <c:pt idx="521">
                  <c:v>5.8999999999999997E-2</c:v>
                </c:pt>
                <c:pt idx="522">
                  <c:v>5.8999999999999997E-2</c:v>
                </c:pt>
                <c:pt idx="523">
                  <c:v>5.8999999999999997E-2</c:v>
                </c:pt>
                <c:pt idx="524">
                  <c:v>5.8999999999999997E-2</c:v>
                </c:pt>
                <c:pt idx="525">
                  <c:v>8.8999999999999996E-2</c:v>
                </c:pt>
                <c:pt idx="526">
                  <c:v>5.8999999999999997E-2</c:v>
                </c:pt>
                <c:pt idx="527">
                  <c:v>5.8999999999999997E-2</c:v>
                </c:pt>
                <c:pt idx="528">
                  <c:v>1E-3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1E-3</c:v>
                </c:pt>
                <c:pt idx="542">
                  <c:v>0</c:v>
                </c:pt>
                <c:pt idx="543">
                  <c:v>5.0350328846996202E-2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1E-3</c:v>
                </c:pt>
                <c:pt idx="610">
                  <c:v>1E-3</c:v>
                </c:pt>
                <c:pt idx="611">
                  <c:v>1E-3</c:v>
                </c:pt>
                <c:pt idx="612">
                  <c:v>1E-3</c:v>
                </c:pt>
                <c:pt idx="613">
                  <c:v>1E-3</c:v>
                </c:pt>
                <c:pt idx="614">
                  <c:v>1E-3</c:v>
                </c:pt>
                <c:pt idx="615">
                  <c:v>1E-3</c:v>
                </c:pt>
                <c:pt idx="616">
                  <c:v>1E-3</c:v>
                </c:pt>
                <c:pt idx="617">
                  <c:v>1E-3</c:v>
                </c:pt>
                <c:pt idx="618">
                  <c:v>1E-3</c:v>
                </c:pt>
                <c:pt idx="619">
                  <c:v>1E-3</c:v>
                </c:pt>
                <c:pt idx="620">
                  <c:v>1E-3</c:v>
                </c:pt>
                <c:pt idx="621">
                  <c:v>1E-3</c:v>
                </c:pt>
                <c:pt idx="622">
                  <c:v>1E-3</c:v>
                </c:pt>
                <c:pt idx="623">
                  <c:v>1E-3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1E-3</c:v>
                </c:pt>
                <c:pt idx="656">
                  <c:v>1E-3</c:v>
                </c:pt>
                <c:pt idx="657">
                  <c:v>1E-3</c:v>
                </c:pt>
                <c:pt idx="658">
                  <c:v>1E-3</c:v>
                </c:pt>
                <c:pt idx="659">
                  <c:v>1E-3</c:v>
                </c:pt>
                <c:pt idx="660">
                  <c:v>1E-3</c:v>
                </c:pt>
                <c:pt idx="661">
                  <c:v>1E-3</c:v>
                </c:pt>
                <c:pt idx="662">
                  <c:v>1E-3</c:v>
                </c:pt>
                <c:pt idx="663">
                  <c:v>1E-3</c:v>
                </c:pt>
                <c:pt idx="664">
                  <c:v>1E-3</c:v>
                </c:pt>
                <c:pt idx="665">
                  <c:v>1E-3</c:v>
                </c:pt>
                <c:pt idx="666">
                  <c:v>1E-3</c:v>
                </c:pt>
                <c:pt idx="667">
                  <c:v>1E-3</c:v>
                </c:pt>
                <c:pt idx="668">
                  <c:v>1E-3</c:v>
                </c:pt>
                <c:pt idx="669">
                  <c:v>1E-3</c:v>
                </c:pt>
                <c:pt idx="670">
                  <c:v>1E-3</c:v>
                </c:pt>
                <c:pt idx="671">
                  <c:v>0</c:v>
                </c:pt>
                <c:pt idx="672">
                  <c:v>5.8999999999999997E-2</c:v>
                </c:pt>
                <c:pt idx="673">
                  <c:v>5.8999999999999997E-2</c:v>
                </c:pt>
                <c:pt idx="674">
                  <c:v>5.8000000000000003E-2</c:v>
                </c:pt>
                <c:pt idx="675">
                  <c:v>5.8000000000000003E-2</c:v>
                </c:pt>
                <c:pt idx="676">
                  <c:v>5.8000000000000003E-2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1E-3</c:v>
                </c:pt>
                <c:pt idx="706">
                  <c:v>1E-3</c:v>
                </c:pt>
                <c:pt idx="707">
                  <c:v>1E-3</c:v>
                </c:pt>
                <c:pt idx="708">
                  <c:v>1E-3</c:v>
                </c:pt>
                <c:pt idx="709">
                  <c:v>1E-3</c:v>
                </c:pt>
                <c:pt idx="710">
                  <c:v>1E-3</c:v>
                </c:pt>
                <c:pt idx="711">
                  <c:v>1E-3</c:v>
                </c:pt>
                <c:pt idx="712">
                  <c:v>1E-3</c:v>
                </c:pt>
                <c:pt idx="713">
                  <c:v>1E-3</c:v>
                </c:pt>
                <c:pt idx="714">
                  <c:v>1E-3</c:v>
                </c:pt>
                <c:pt idx="715">
                  <c:v>1E-3</c:v>
                </c:pt>
                <c:pt idx="716">
                  <c:v>1E-3</c:v>
                </c:pt>
                <c:pt idx="717">
                  <c:v>1E-3</c:v>
                </c:pt>
                <c:pt idx="718">
                  <c:v>1E-3</c:v>
                </c:pt>
                <c:pt idx="719">
                  <c:v>1E-3</c:v>
                </c:pt>
                <c:pt idx="720">
                  <c:v>1.4072816597865001E-2</c:v>
                </c:pt>
                <c:pt idx="721">
                  <c:v>3.8601952865852801E-3</c:v>
                </c:pt>
                <c:pt idx="722">
                  <c:v>4.5504578991394602E-2</c:v>
                </c:pt>
                <c:pt idx="723">
                  <c:v>1E-3</c:v>
                </c:pt>
                <c:pt idx="724">
                  <c:v>1E-3</c:v>
                </c:pt>
                <c:pt idx="725">
                  <c:v>1E-3</c:v>
                </c:pt>
                <c:pt idx="726">
                  <c:v>1E-3</c:v>
                </c:pt>
                <c:pt idx="727">
                  <c:v>1E-3</c:v>
                </c:pt>
                <c:pt idx="728">
                  <c:v>1E-3</c:v>
                </c:pt>
                <c:pt idx="729">
                  <c:v>1E-3</c:v>
                </c:pt>
                <c:pt idx="730">
                  <c:v>1E-3</c:v>
                </c:pt>
                <c:pt idx="731">
                  <c:v>1E-3</c:v>
                </c:pt>
                <c:pt idx="732">
                  <c:v>3.3062746407892898E-3</c:v>
                </c:pt>
                <c:pt idx="733">
                  <c:v>3.8857562741505702E-2</c:v>
                </c:pt>
                <c:pt idx="734">
                  <c:v>5.8000000000000003E-2</c:v>
                </c:pt>
                <c:pt idx="735">
                  <c:v>5.8000000000000003E-2</c:v>
                </c:pt>
                <c:pt idx="736">
                  <c:v>5.8000000000000003E-2</c:v>
                </c:pt>
                <c:pt idx="737">
                  <c:v>5.8000000000000003E-2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1E-3</c:v>
                </c:pt>
                <c:pt idx="753">
                  <c:v>1E-3</c:v>
                </c:pt>
                <c:pt idx="754">
                  <c:v>5.8000000000000003E-2</c:v>
                </c:pt>
                <c:pt idx="755">
                  <c:v>5.8000000000000003E-2</c:v>
                </c:pt>
                <c:pt idx="756">
                  <c:v>5.8000000000000003E-2</c:v>
                </c:pt>
                <c:pt idx="757">
                  <c:v>5.8000000000000003E-2</c:v>
                </c:pt>
                <c:pt idx="758">
                  <c:v>5.8000000000000003E-2</c:v>
                </c:pt>
                <c:pt idx="759">
                  <c:v>5.8000000000000003E-2</c:v>
                </c:pt>
                <c:pt idx="760">
                  <c:v>5.8000000000000003E-2</c:v>
                </c:pt>
                <c:pt idx="761">
                  <c:v>5.8000000000000003E-2</c:v>
                </c:pt>
                <c:pt idx="762">
                  <c:v>5.8000000000000003E-2</c:v>
                </c:pt>
                <c:pt idx="763">
                  <c:v>5.8000000000000003E-2</c:v>
                </c:pt>
                <c:pt idx="764">
                  <c:v>5.8000000000000003E-2</c:v>
                </c:pt>
                <c:pt idx="765">
                  <c:v>5.8000000000000003E-2</c:v>
                </c:pt>
                <c:pt idx="766">
                  <c:v>5.8000000000000003E-2</c:v>
                </c:pt>
                <c:pt idx="767">
                  <c:v>5.8000000000000003E-2</c:v>
                </c:pt>
                <c:pt idx="768">
                  <c:v>5.8000000000000003E-2</c:v>
                </c:pt>
                <c:pt idx="769">
                  <c:v>5.8000000000000003E-2</c:v>
                </c:pt>
                <c:pt idx="770">
                  <c:v>5.8000000000000003E-2</c:v>
                </c:pt>
                <c:pt idx="771">
                  <c:v>5.8000000000000003E-2</c:v>
                </c:pt>
                <c:pt idx="772">
                  <c:v>5.8000000000000003E-2</c:v>
                </c:pt>
                <c:pt idx="773">
                  <c:v>5.8000000000000003E-2</c:v>
                </c:pt>
                <c:pt idx="774">
                  <c:v>5.8000000000000003E-2</c:v>
                </c:pt>
                <c:pt idx="775">
                  <c:v>5.8000000000000003E-2</c:v>
                </c:pt>
                <c:pt idx="776">
                  <c:v>5.8000000000000003E-2</c:v>
                </c:pt>
                <c:pt idx="777">
                  <c:v>5.8000000000000003E-2</c:v>
                </c:pt>
                <c:pt idx="778">
                  <c:v>5.8000000000000003E-2</c:v>
                </c:pt>
                <c:pt idx="779">
                  <c:v>5.8000000000000003E-2</c:v>
                </c:pt>
                <c:pt idx="780">
                  <c:v>5.8000000000000003E-2</c:v>
                </c:pt>
                <c:pt idx="781">
                  <c:v>5.8999999999999997E-2</c:v>
                </c:pt>
                <c:pt idx="782">
                  <c:v>5.8999999999999997E-2</c:v>
                </c:pt>
                <c:pt idx="783">
                  <c:v>5.8999999999999997E-2</c:v>
                </c:pt>
                <c:pt idx="784">
                  <c:v>5.8000000000000003E-2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2E-3</c:v>
                </c:pt>
                <c:pt idx="802">
                  <c:v>2E-3</c:v>
                </c:pt>
                <c:pt idx="803">
                  <c:v>2E-3</c:v>
                </c:pt>
                <c:pt idx="804">
                  <c:v>2E-3</c:v>
                </c:pt>
                <c:pt idx="805">
                  <c:v>2E-3</c:v>
                </c:pt>
                <c:pt idx="806">
                  <c:v>2E-3</c:v>
                </c:pt>
                <c:pt idx="807">
                  <c:v>2E-3</c:v>
                </c:pt>
                <c:pt idx="808">
                  <c:v>2E-3</c:v>
                </c:pt>
                <c:pt idx="809">
                  <c:v>2E-3</c:v>
                </c:pt>
                <c:pt idx="810">
                  <c:v>2E-3</c:v>
                </c:pt>
                <c:pt idx="811">
                  <c:v>2E-3</c:v>
                </c:pt>
                <c:pt idx="812">
                  <c:v>2E-3</c:v>
                </c:pt>
                <c:pt idx="813">
                  <c:v>1E-3</c:v>
                </c:pt>
                <c:pt idx="814">
                  <c:v>1E-3</c:v>
                </c:pt>
                <c:pt idx="815">
                  <c:v>1E-3</c:v>
                </c:pt>
                <c:pt idx="816">
                  <c:v>5.8999999999999997E-2</c:v>
                </c:pt>
                <c:pt idx="817">
                  <c:v>1E-3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FC4-4677-ADB2-11BB4F78251F}"/>
            </c:ext>
          </c:extLst>
        </c:ser>
        <c:ser>
          <c:idx val="12"/>
          <c:order val="12"/>
          <c:tx>
            <c:strRef>
              <c:f>'Figure 24'!$H$26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rgbClr val="34B9B3"/>
            </a:solidFill>
            <a:ln w="25400"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H$27:$H$938</c:f>
              <c:numCache>
                <c:formatCode>0.0</c:formatCode>
                <c:ptCount val="912"/>
                <c:pt idx="0">
                  <c:v>4.4692735646401003</c:v>
                </c:pt>
                <c:pt idx="1">
                  <c:v>4.3867234552465</c:v>
                </c:pt>
                <c:pt idx="2">
                  <c:v>4.0707369990884903</c:v>
                </c:pt>
                <c:pt idx="3">
                  <c:v>3.4554163863729999</c:v>
                </c:pt>
                <c:pt idx="4">
                  <c:v>2.9358346893378102</c:v>
                </c:pt>
                <c:pt idx="5">
                  <c:v>2.6110127852443701</c:v>
                </c:pt>
                <c:pt idx="6">
                  <c:v>2.378984</c:v>
                </c:pt>
                <c:pt idx="7">
                  <c:v>2.3371081990876301</c:v>
                </c:pt>
                <c:pt idx="8">
                  <c:v>2.3260766731491098</c:v>
                </c:pt>
                <c:pt idx="9">
                  <c:v>2.16305358666584</c:v>
                </c:pt>
                <c:pt idx="10">
                  <c:v>1.9845585283718501</c:v>
                </c:pt>
                <c:pt idx="11">
                  <c:v>2.4050268230673901</c:v>
                </c:pt>
                <c:pt idx="12">
                  <c:v>2.5957463820168001</c:v>
                </c:pt>
                <c:pt idx="13">
                  <c:v>2.88631386677153</c:v>
                </c:pt>
                <c:pt idx="14">
                  <c:v>2.0129732488448799</c:v>
                </c:pt>
                <c:pt idx="15">
                  <c:v>1.144749999999999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61754607426754404</c:v>
                </c:pt>
                <c:pt idx="32">
                  <c:v>1.4058280000000001</c:v>
                </c:pt>
                <c:pt idx="33">
                  <c:v>2.4341577136996801</c:v>
                </c:pt>
                <c:pt idx="34">
                  <c:v>3.1219839999999999</c:v>
                </c:pt>
                <c:pt idx="35">
                  <c:v>3.1184635488110102</c:v>
                </c:pt>
                <c:pt idx="36">
                  <c:v>3.25069948542887</c:v>
                </c:pt>
                <c:pt idx="37">
                  <c:v>3.4864723198412801</c:v>
                </c:pt>
                <c:pt idx="38">
                  <c:v>3.5034488852564598</c:v>
                </c:pt>
                <c:pt idx="39">
                  <c:v>2.7913383259509401</c:v>
                </c:pt>
                <c:pt idx="40">
                  <c:v>2.5790568580612701</c:v>
                </c:pt>
                <c:pt idx="41">
                  <c:v>2.9464224873650302</c:v>
                </c:pt>
                <c:pt idx="42">
                  <c:v>2.5652284938445802</c:v>
                </c:pt>
                <c:pt idx="43">
                  <c:v>2.2362374936510201</c:v>
                </c:pt>
                <c:pt idx="44">
                  <c:v>2.3599839999999999</c:v>
                </c:pt>
                <c:pt idx="45">
                  <c:v>1.5779018499458699</c:v>
                </c:pt>
                <c:pt idx="46">
                  <c:v>1.9754101340199299</c:v>
                </c:pt>
                <c:pt idx="47">
                  <c:v>1.3987499999999999</c:v>
                </c:pt>
                <c:pt idx="48">
                  <c:v>1.3415602483295199</c:v>
                </c:pt>
                <c:pt idx="49">
                  <c:v>1.43594083014119</c:v>
                </c:pt>
                <c:pt idx="50">
                  <c:v>0.91674999999999995</c:v>
                </c:pt>
                <c:pt idx="51">
                  <c:v>0.56074999999999997</c:v>
                </c:pt>
                <c:pt idx="52">
                  <c:v>0.911532317882636</c:v>
                </c:pt>
                <c:pt idx="53">
                  <c:v>0.99982799999999905</c:v>
                </c:pt>
                <c:pt idx="54">
                  <c:v>0.87563508547731195</c:v>
                </c:pt>
                <c:pt idx="55">
                  <c:v>0.73875000000000002</c:v>
                </c:pt>
                <c:pt idx="56">
                  <c:v>1.03924081770761</c:v>
                </c:pt>
                <c:pt idx="57">
                  <c:v>0.73875000000000002</c:v>
                </c:pt>
                <c:pt idx="58">
                  <c:v>0.73875000000000002</c:v>
                </c:pt>
                <c:pt idx="59">
                  <c:v>1.0687500000000001</c:v>
                </c:pt>
                <c:pt idx="60">
                  <c:v>1.9142860336555501</c:v>
                </c:pt>
                <c:pt idx="61">
                  <c:v>2.1817000000000002</c:v>
                </c:pt>
                <c:pt idx="62">
                  <c:v>2.4427780000000001</c:v>
                </c:pt>
                <c:pt idx="63">
                  <c:v>1.4293456043956001</c:v>
                </c:pt>
                <c:pt idx="64">
                  <c:v>0.57885335463258702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1.1657</c:v>
                </c:pt>
                <c:pt idx="80">
                  <c:v>2.6376432510657501</c:v>
                </c:pt>
                <c:pt idx="81">
                  <c:v>4.4453766634368401</c:v>
                </c:pt>
                <c:pt idx="82">
                  <c:v>4.4986674799999999</c:v>
                </c:pt>
                <c:pt idx="83">
                  <c:v>4.6795483263147002</c:v>
                </c:pt>
                <c:pt idx="84">
                  <c:v>4.7301734799999897</c:v>
                </c:pt>
                <c:pt idx="85">
                  <c:v>4.7301734799999897</c:v>
                </c:pt>
                <c:pt idx="86">
                  <c:v>4.0976492234101896</c:v>
                </c:pt>
                <c:pt idx="87">
                  <c:v>3.8291119999999998</c:v>
                </c:pt>
                <c:pt idx="88">
                  <c:v>3.5801781488376001</c:v>
                </c:pt>
                <c:pt idx="89">
                  <c:v>3.9103367889216498</c:v>
                </c:pt>
                <c:pt idx="90">
                  <c:v>3.5680339999999999</c:v>
                </c:pt>
                <c:pt idx="91">
                  <c:v>2.8726873018368502</c:v>
                </c:pt>
                <c:pt idx="92">
                  <c:v>3.4506690650891598</c:v>
                </c:pt>
                <c:pt idx="93">
                  <c:v>2.79527621571465</c:v>
                </c:pt>
                <c:pt idx="94">
                  <c:v>3.23600547712442</c:v>
                </c:pt>
                <c:pt idx="95">
                  <c:v>2.7848000000000002</c:v>
                </c:pt>
                <c:pt idx="96">
                  <c:v>2.84818788826137</c:v>
                </c:pt>
                <c:pt idx="97">
                  <c:v>3.4182638394784801</c:v>
                </c:pt>
                <c:pt idx="98">
                  <c:v>3.5918374777751199</c:v>
                </c:pt>
                <c:pt idx="99">
                  <c:v>4.0393614495699897</c:v>
                </c:pt>
                <c:pt idx="100">
                  <c:v>3.89374547999999</c:v>
                </c:pt>
                <c:pt idx="101">
                  <c:v>3.9107454799999899</c:v>
                </c:pt>
                <c:pt idx="102">
                  <c:v>3.7690855534773502</c:v>
                </c:pt>
                <c:pt idx="103">
                  <c:v>3.4422272046867799</c:v>
                </c:pt>
                <c:pt idx="104">
                  <c:v>3.5971915129018401</c:v>
                </c:pt>
                <c:pt idx="105">
                  <c:v>3.76074547999999</c:v>
                </c:pt>
                <c:pt idx="106">
                  <c:v>3.9107454799999899</c:v>
                </c:pt>
                <c:pt idx="107">
                  <c:v>4.21865603271526</c:v>
                </c:pt>
                <c:pt idx="108">
                  <c:v>4.7391655315182701</c:v>
                </c:pt>
                <c:pt idx="109">
                  <c:v>4.9864209417531402</c:v>
                </c:pt>
                <c:pt idx="110">
                  <c:v>4.9517454799999996</c:v>
                </c:pt>
                <c:pt idx="111">
                  <c:v>4.4905883264209203</c:v>
                </c:pt>
                <c:pt idx="112">
                  <c:v>2.9152982030382701</c:v>
                </c:pt>
                <c:pt idx="113">
                  <c:v>2.8914334799999999</c:v>
                </c:pt>
                <c:pt idx="114">
                  <c:v>2.6824334799999998</c:v>
                </c:pt>
                <c:pt idx="115">
                  <c:v>2.23143347999999</c:v>
                </c:pt>
                <c:pt idx="116">
                  <c:v>2.13813065924976</c:v>
                </c:pt>
                <c:pt idx="117">
                  <c:v>2.0502943939692999</c:v>
                </c:pt>
                <c:pt idx="118">
                  <c:v>1.9698</c:v>
                </c:pt>
                <c:pt idx="119">
                  <c:v>1.9468000000000001</c:v>
                </c:pt>
                <c:pt idx="120">
                  <c:v>1.9467999999999901</c:v>
                </c:pt>
                <c:pt idx="121">
                  <c:v>1.9467999999999901</c:v>
                </c:pt>
                <c:pt idx="122">
                  <c:v>1.9467999999999901</c:v>
                </c:pt>
                <c:pt idx="123">
                  <c:v>1.9787999999999999</c:v>
                </c:pt>
                <c:pt idx="124">
                  <c:v>1.9787999999999999</c:v>
                </c:pt>
                <c:pt idx="125">
                  <c:v>1.9787999999999999</c:v>
                </c:pt>
                <c:pt idx="126">
                  <c:v>1.9787999999999999</c:v>
                </c:pt>
                <c:pt idx="127">
                  <c:v>2.4298000000000002</c:v>
                </c:pt>
                <c:pt idx="128">
                  <c:v>4.12337090508806</c:v>
                </c:pt>
                <c:pt idx="129">
                  <c:v>4.9537454799999896</c:v>
                </c:pt>
                <c:pt idx="130">
                  <c:v>4.9537454800000003</c:v>
                </c:pt>
                <c:pt idx="131">
                  <c:v>4.9537454799999896</c:v>
                </c:pt>
                <c:pt idx="132">
                  <c:v>4.9537454799999896</c:v>
                </c:pt>
                <c:pt idx="133">
                  <c:v>4.9537454800000003</c:v>
                </c:pt>
                <c:pt idx="134">
                  <c:v>4.9712454799999897</c:v>
                </c:pt>
                <c:pt idx="135">
                  <c:v>4.9712454800000003</c:v>
                </c:pt>
                <c:pt idx="136">
                  <c:v>4.9712454800000003</c:v>
                </c:pt>
                <c:pt idx="137">
                  <c:v>4.9712454799999897</c:v>
                </c:pt>
                <c:pt idx="138">
                  <c:v>4.9712454800000003</c:v>
                </c:pt>
                <c:pt idx="139">
                  <c:v>4.9887454800000004</c:v>
                </c:pt>
                <c:pt idx="140">
                  <c:v>4.9887454800000004</c:v>
                </c:pt>
                <c:pt idx="141">
                  <c:v>4.98717348</c:v>
                </c:pt>
                <c:pt idx="142">
                  <c:v>4.8623299809812197</c:v>
                </c:pt>
                <c:pt idx="143">
                  <c:v>4.7792252395179</c:v>
                </c:pt>
                <c:pt idx="144">
                  <c:v>4.9871734799999903</c:v>
                </c:pt>
                <c:pt idx="145">
                  <c:v>4.6311734799999904</c:v>
                </c:pt>
                <c:pt idx="146">
                  <c:v>4.6311734799999904</c:v>
                </c:pt>
                <c:pt idx="147">
                  <c:v>4.8091734799999903</c:v>
                </c:pt>
                <c:pt idx="148">
                  <c:v>4.54300098603753</c:v>
                </c:pt>
                <c:pt idx="149">
                  <c:v>4.5111734800000001</c:v>
                </c:pt>
                <c:pt idx="150">
                  <c:v>4.5111734800000001</c:v>
                </c:pt>
                <c:pt idx="151">
                  <c:v>4.6311734799999904</c:v>
                </c:pt>
                <c:pt idx="152">
                  <c:v>4.6311734799999904</c:v>
                </c:pt>
                <c:pt idx="153">
                  <c:v>4.7372151798023197</c:v>
                </c:pt>
                <c:pt idx="154">
                  <c:v>4.8611734799999997</c:v>
                </c:pt>
                <c:pt idx="155">
                  <c:v>4.8031734799999999</c:v>
                </c:pt>
                <c:pt idx="156">
                  <c:v>4.9811734799999998</c:v>
                </c:pt>
                <c:pt idx="157">
                  <c:v>5.3338973430222199</c:v>
                </c:pt>
                <c:pt idx="158">
                  <c:v>4.9998064154405597</c:v>
                </c:pt>
                <c:pt idx="159">
                  <c:v>4.9975598615349703</c:v>
                </c:pt>
                <c:pt idx="160">
                  <c:v>3.84009886783707</c:v>
                </c:pt>
                <c:pt idx="161">
                  <c:v>2.8068614799999998</c:v>
                </c:pt>
                <c:pt idx="162">
                  <c:v>2.8068614799999998</c:v>
                </c:pt>
                <c:pt idx="163">
                  <c:v>2.7478614800000001</c:v>
                </c:pt>
                <c:pt idx="164">
                  <c:v>2.29686148</c:v>
                </c:pt>
                <c:pt idx="165">
                  <c:v>2.5834570867707898</c:v>
                </c:pt>
                <c:pt idx="166">
                  <c:v>2.4223357620347401</c:v>
                </c:pt>
                <c:pt idx="167">
                  <c:v>1.9380051390847499</c:v>
                </c:pt>
                <c:pt idx="168">
                  <c:v>2.00486147999999</c:v>
                </c:pt>
                <c:pt idx="169">
                  <c:v>2.7478614800000001</c:v>
                </c:pt>
                <c:pt idx="170">
                  <c:v>2.7478614800000001</c:v>
                </c:pt>
                <c:pt idx="171">
                  <c:v>2.2793614799999999</c:v>
                </c:pt>
                <c:pt idx="172">
                  <c:v>2.2793614799999999</c:v>
                </c:pt>
                <c:pt idx="173">
                  <c:v>2.73036148</c:v>
                </c:pt>
                <c:pt idx="174">
                  <c:v>2.5385391444299699</c:v>
                </c:pt>
                <c:pt idx="175">
                  <c:v>2.7893614800000002</c:v>
                </c:pt>
                <c:pt idx="176">
                  <c:v>4.3752666512206604</c:v>
                </c:pt>
                <c:pt idx="177">
                  <c:v>5.7339790801255397</c:v>
                </c:pt>
                <c:pt idx="178">
                  <c:v>6.26329847358185</c:v>
                </c:pt>
                <c:pt idx="179">
                  <c:v>6.7221303103984198</c:v>
                </c:pt>
                <c:pt idx="180">
                  <c:v>6.6142637622220999</c:v>
                </c:pt>
                <c:pt idx="181">
                  <c:v>6.4287640740896297</c:v>
                </c:pt>
                <c:pt idx="182">
                  <c:v>6.2497008473980697</c:v>
                </c:pt>
                <c:pt idx="183">
                  <c:v>5.3982901496593998</c:v>
                </c:pt>
                <c:pt idx="184">
                  <c:v>5.8209865187902503</c:v>
                </c:pt>
                <c:pt idx="185">
                  <c:v>5.5270140877564202</c:v>
                </c:pt>
                <c:pt idx="186">
                  <c:v>5.0728068937494903</c:v>
                </c:pt>
                <c:pt idx="187">
                  <c:v>4.9079988562936103</c:v>
                </c:pt>
                <c:pt idx="188">
                  <c:v>4.9652454800000001</c:v>
                </c:pt>
                <c:pt idx="189">
                  <c:v>4.7872454799999904</c:v>
                </c:pt>
                <c:pt idx="190">
                  <c:v>4.9652454800000001</c:v>
                </c:pt>
                <c:pt idx="191">
                  <c:v>4.9652454800000001</c:v>
                </c:pt>
                <c:pt idx="192">
                  <c:v>5.4522620233964396</c:v>
                </c:pt>
                <c:pt idx="193">
                  <c:v>5.0745697480098899</c:v>
                </c:pt>
                <c:pt idx="194">
                  <c:v>4.9568766205752004</c:v>
                </c:pt>
                <c:pt idx="195">
                  <c:v>4.78056503737574</c:v>
                </c:pt>
                <c:pt idx="196">
                  <c:v>4.7480734799999897</c:v>
                </c:pt>
                <c:pt idx="197">
                  <c:v>4.8122110440017103</c:v>
                </c:pt>
                <c:pt idx="198">
                  <c:v>4.7305734800000003</c:v>
                </c:pt>
                <c:pt idx="199">
                  <c:v>4.7305734799999897</c:v>
                </c:pt>
                <c:pt idx="200">
                  <c:v>4.7260536054990299</c:v>
                </c:pt>
                <c:pt idx="201">
                  <c:v>4.7908373776977102</c:v>
                </c:pt>
                <c:pt idx="202">
                  <c:v>5.4770436352690899</c:v>
                </c:pt>
                <c:pt idx="203">
                  <c:v>6.3276220048767904</c:v>
                </c:pt>
                <c:pt idx="204">
                  <c:v>6.13642550827156</c:v>
                </c:pt>
                <c:pt idx="205">
                  <c:v>6.7714254799999898</c:v>
                </c:pt>
                <c:pt idx="206">
                  <c:v>6.7244930456178302</c:v>
                </c:pt>
                <c:pt idx="207">
                  <c:v>6.8176254799999896</c:v>
                </c:pt>
                <c:pt idx="208">
                  <c:v>2.80648947999999</c:v>
                </c:pt>
                <c:pt idx="209">
                  <c:v>2.2304894800000001</c:v>
                </c:pt>
                <c:pt idx="210">
                  <c:v>2.07716477654875</c:v>
                </c:pt>
                <c:pt idx="211">
                  <c:v>1.5509999999999999</c:v>
                </c:pt>
                <c:pt idx="212">
                  <c:v>1.5509999999999999</c:v>
                </c:pt>
                <c:pt idx="213">
                  <c:v>1.5509999999999999</c:v>
                </c:pt>
                <c:pt idx="214">
                  <c:v>1.9844999999999999</c:v>
                </c:pt>
                <c:pt idx="215">
                  <c:v>1.9844999999999999</c:v>
                </c:pt>
                <c:pt idx="216">
                  <c:v>1.5335000000000001</c:v>
                </c:pt>
                <c:pt idx="217">
                  <c:v>1.5335000000000001</c:v>
                </c:pt>
                <c:pt idx="218">
                  <c:v>1.5335000000000001</c:v>
                </c:pt>
                <c:pt idx="219">
                  <c:v>1.37229050464701</c:v>
                </c:pt>
                <c:pt idx="220">
                  <c:v>1.2415</c:v>
                </c:pt>
                <c:pt idx="221">
                  <c:v>0.98393999784029895</c:v>
                </c:pt>
                <c:pt idx="222">
                  <c:v>1.5956607098329401</c:v>
                </c:pt>
                <c:pt idx="223">
                  <c:v>2.6541203377706899</c:v>
                </c:pt>
                <c:pt idx="224">
                  <c:v>3.8298175807232999</c:v>
                </c:pt>
                <c:pt idx="225">
                  <c:v>6.9007627537436802</c:v>
                </c:pt>
                <c:pt idx="226">
                  <c:v>7.1188430843955999</c:v>
                </c:pt>
                <c:pt idx="227">
                  <c:v>7.1188430843955999</c:v>
                </c:pt>
                <c:pt idx="228">
                  <c:v>7.1188430843955999</c:v>
                </c:pt>
                <c:pt idx="229">
                  <c:v>7.1188430843955999</c:v>
                </c:pt>
                <c:pt idx="230">
                  <c:v>7.0357900038818402</c:v>
                </c:pt>
                <c:pt idx="231">
                  <c:v>7.1014123073044697</c:v>
                </c:pt>
                <c:pt idx="232">
                  <c:v>7.0749618444851903</c:v>
                </c:pt>
                <c:pt idx="233">
                  <c:v>7.1188430843955999</c:v>
                </c:pt>
                <c:pt idx="234">
                  <c:v>6.9978855451700799</c:v>
                </c:pt>
                <c:pt idx="235">
                  <c:v>6.4450329717721297</c:v>
                </c:pt>
                <c:pt idx="236">
                  <c:v>6.4754576031835001</c:v>
                </c:pt>
                <c:pt idx="237">
                  <c:v>6.4838308823136899</c:v>
                </c:pt>
                <c:pt idx="238">
                  <c:v>5.2445032810377699</c:v>
                </c:pt>
                <c:pt idx="239">
                  <c:v>5.0043238538498596</c:v>
                </c:pt>
                <c:pt idx="240">
                  <c:v>5.0302190843955996</c:v>
                </c:pt>
                <c:pt idx="241">
                  <c:v>5.0317910843956</c:v>
                </c:pt>
                <c:pt idx="242">
                  <c:v>5.0317910843956</c:v>
                </c:pt>
                <c:pt idx="243">
                  <c:v>5.0317910843956</c:v>
                </c:pt>
                <c:pt idx="244">
                  <c:v>5.0317910843956</c:v>
                </c:pt>
                <c:pt idx="245">
                  <c:v>5.0908993189490603</c:v>
                </c:pt>
                <c:pt idx="246">
                  <c:v>5.0317910843956</c:v>
                </c:pt>
                <c:pt idx="247">
                  <c:v>5.3222493346933</c:v>
                </c:pt>
                <c:pt idx="248">
                  <c:v>5.0317910843956</c:v>
                </c:pt>
                <c:pt idx="249">
                  <c:v>5.0317910843956</c:v>
                </c:pt>
                <c:pt idx="250">
                  <c:v>5.0317910843956</c:v>
                </c:pt>
                <c:pt idx="251">
                  <c:v>5.1544364157162796</c:v>
                </c:pt>
                <c:pt idx="252">
                  <c:v>5.5072547381425601</c:v>
                </c:pt>
                <c:pt idx="253">
                  <c:v>6.0842168553778198</c:v>
                </c:pt>
                <c:pt idx="254">
                  <c:v>6.6225573539236802</c:v>
                </c:pt>
                <c:pt idx="255">
                  <c:v>7.0861705701311699</c:v>
                </c:pt>
                <c:pt idx="256">
                  <c:v>2.7934790843955999</c:v>
                </c:pt>
                <c:pt idx="257">
                  <c:v>2.5752790843955999</c:v>
                </c:pt>
                <c:pt idx="258">
                  <c:v>2.4552790843955998</c:v>
                </c:pt>
                <c:pt idx="259">
                  <c:v>2.4552790843955998</c:v>
                </c:pt>
                <c:pt idx="260">
                  <c:v>2.1632790843956</c:v>
                </c:pt>
                <c:pt idx="261">
                  <c:v>2.1632790843956</c:v>
                </c:pt>
                <c:pt idx="262">
                  <c:v>2.4552790843955998</c:v>
                </c:pt>
                <c:pt idx="263">
                  <c:v>2.1632790843956</c:v>
                </c:pt>
                <c:pt idx="264">
                  <c:v>2.2316702967158601</c:v>
                </c:pt>
                <c:pt idx="265">
                  <c:v>2.1632790843956</c:v>
                </c:pt>
                <c:pt idx="266">
                  <c:v>2.4552790843955998</c:v>
                </c:pt>
                <c:pt idx="267">
                  <c:v>2.4552790843955998</c:v>
                </c:pt>
                <c:pt idx="268">
                  <c:v>2.4552790843955998</c:v>
                </c:pt>
                <c:pt idx="269">
                  <c:v>2.4552790843955998</c:v>
                </c:pt>
                <c:pt idx="270">
                  <c:v>2.4552790843955998</c:v>
                </c:pt>
                <c:pt idx="271">
                  <c:v>2.4552790843955998</c:v>
                </c:pt>
                <c:pt idx="272">
                  <c:v>3.3035025634042499</c:v>
                </c:pt>
                <c:pt idx="273">
                  <c:v>7.2984150843956002</c:v>
                </c:pt>
                <c:pt idx="274">
                  <c:v>7.3694957070881904</c:v>
                </c:pt>
                <c:pt idx="275">
                  <c:v>7.3149463987552696</c:v>
                </c:pt>
                <c:pt idx="276">
                  <c:v>7.2984150843956002</c:v>
                </c:pt>
                <c:pt idx="277">
                  <c:v>7.2984150843956002</c:v>
                </c:pt>
                <c:pt idx="278">
                  <c:v>7.2984150843956002</c:v>
                </c:pt>
                <c:pt idx="279">
                  <c:v>7.3284150843956004</c:v>
                </c:pt>
                <c:pt idx="280">
                  <c:v>7.1634297667526203</c:v>
                </c:pt>
                <c:pt idx="281">
                  <c:v>6.81278043491095</c:v>
                </c:pt>
                <c:pt idx="282">
                  <c:v>6.8531495927257504</c:v>
                </c:pt>
                <c:pt idx="283">
                  <c:v>6.79872244021292</c:v>
                </c:pt>
                <c:pt idx="284">
                  <c:v>6.7093110064286297</c:v>
                </c:pt>
                <c:pt idx="285">
                  <c:v>6.4008676042471304</c:v>
                </c:pt>
                <c:pt idx="286">
                  <c:v>6.59901990808173</c:v>
                </c:pt>
                <c:pt idx="287">
                  <c:v>6.0832385290287796</c:v>
                </c:pt>
                <c:pt idx="288">
                  <c:v>6.2724239328486204</c:v>
                </c:pt>
                <c:pt idx="289">
                  <c:v>6.2284735534840001</c:v>
                </c:pt>
                <c:pt idx="290">
                  <c:v>6.0975894633664902</c:v>
                </c:pt>
                <c:pt idx="291">
                  <c:v>6.7329184911943196</c:v>
                </c:pt>
                <c:pt idx="292">
                  <c:v>6.2505535736045603</c:v>
                </c:pt>
                <c:pt idx="293">
                  <c:v>6.4031969546397098</c:v>
                </c:pt>
                <c:pt idx="294">
                  <c:v>6.3050737514805704</c:v>
                </c:pt>
                <c:pt idx="295">
                  <c:v>6.3257132240098199</c:v>
                </c:pt>
                <c:pt idx="296">
                  <c:v>6.8438279406235401</c:v>
                </c:pt>
                <c:pt idx="297">
                  <c:v>6.6016564804881401</c:v>
                </c:pt>
                <c:pt idx="298">
                  <c:v>6.5493345805475904</c:v>
                </c:pt>
                <c:pt idx="299">
                  <c:v>6.7433345048810303</c:v>
                </c:pt>
                <c:pt idx="300">
                  <c:v>6.9811890244193604</c:v>
                </c:pt>
                <c:pt idx="301">
                  <c:v>7.3529870843955996</c:v>
                </c:pt>
                <c:pt idx="302">
                  <c:v>7.3529870843955996</c:v>
                </c:pt>
                <c:pt idx="303">
                  <c:v>7.3397623041978797</c:v>
                </c:pt>
                <c:pt idx="304">
                  <c:v>4.7391798796948503</c:v>
                </c:pt>
                <c:pt idx="305">
                  <c:v>2.6068510843956001</c:v>
                </c:pt>
                <c:pt idx="306">
                  <c:v>2.6068510843956001</c:v>
                </c:pt>
                <c:pt idx="307">
                  <c:v>2.4568510843956002</c:v>
                </c:pt>
                <c:pt idx="308">
                  <c:v>2.1648510843955999</c:v>
                </c:pt>
                <c:pt idx="309">
                  <c:v>2.4568510843956002</c:v>
                </c:pt>
                <c:pt idx="310">
                  <c:v>1.8728510843956001</c:v>
                </c:pt>
                <c:pt idx="311">
                  <c:v>2.4587216043955999</c:v>
                </c:pt>
                <c:pt idx="312">
                  <c:v>2.1667216043956001</c:v>
                </c:pt>
                <c:pt idx="313">
                  <c:v>2.2351128167158598</c:v>
                </c:pt>
                <c:pt idx="314">
                  <c:v>2.4587216043955999</c:v>
                </c:pt>
                <c:pt idx="315">
                  <c:v>2.4587216043955999</c:v>
                </c:pt>
                <c:pt idx="316">
                  <c:v>2.4587216043955999</c:v>
                </c:pt>
                <c:pt idx="317">
                  <c:v>2.4587216043955999</c:v>
                </c:pt>
                <c:pt idx="318">
                  <c:v>2.4587216043955999</c:v>
                </c:pt>
                <c:pt idx="319">
                  <c:v>2.6087216043955999</c:v>
                </c:pt>
                <c:pt idx="320">
                  <c:v>3.9734467539474898</c:v>
                </c:pt>
                <c:pt idx="321">
                  <c:v>7.7278576043956004</c:v>
                </c:pt>
                <c:pt idx="322">
                  <c:v>7.7278576043956004</c:v>
                </c:pt>
                <c:pt idx="323">
                  <c:v>7.7278576043956004</c:v>
                </c:pt>
                <c:pt idx="324">
                  <c:v>7.7278576043956004</c:v>
                </c:pt>
                <c:pt idx="325">
                  <c:v>7.7278576043956004</c:v>
                </c:pt>
                <c:pt idx="326">
                  <c:v>7.7278576043956004</c:v>
                </c:pt>
                <c:pt idx="327">
                  <c:v>7.6988576043955996</c:v>
                </c:pt>
                <c:pt idx="328">
                  <c:v>7.6988576043955996</c:v>
                </c:pt>
                <c:pt idx="329">
                  <c:v>7.6988576043955996</c:v>
                </c:pt>
                <c:pt idx="330">
                  <c:v>7.6988576043955996</c:v>
                </c:pt>
                <c:pt idx="331">
                  <c:v>7.6988576043955996</c:v>
                </c:pt>
                <c:pt idx="332">
                  <c:v>7.7004296043956</c:v>
                </c:pt>
                <c:pt idx="333">
                  <c:v>7.7004296043956</c:v>
                </c:pt>
                <c:pt idx="334">
                  <c:v>7.7004296043956</c:v>
                </c:pt>
                <c:pt idx="335">
                  <c:v>7.6988576043955996</c:v>
                </c:pt>
                <c:pt idx="336">
                  <c:v>8.0256060790477495</c:v>
                </c:pt>
                <c:pt idx="337">
                  <c:v>8.0393554446234692</c:v>
                </c:pt>
                <c:pt idx="338">
                  <c:v>8.0484717898494598</c:v>
                </c:pt>
                <c:pt idx="339">
                  <c:v>7.8635354461949198</c:v>
                </c:pt>
                <c:pt idx="340">
                  <c:v>8.0921506995946295</c:v>
                </c:pt>
                <c:pt idx="341">
                  <c:v>8.0125151633293594</c:v>
                </c:pt>
                <c:pt idx="342">
                  <c:v>7.83724342715304</c:v>
                </c:pt>
                <c:pt idx="343">
                  <c:v>7.8679399705363497</c:v>
                </c:pt>
                <c:pt idx="344">
                  <c:v>8.0962868848717005</c:v>
                </c:pt>
                <c:pt idx="345">
                  <c:v>8.2436717742480692</c:v>
                </c:pt>
                <c:pt idx="346">
                  <c:v>8.0757278996243205</c:v>
                </c:pt>
                <c:pt idx="347">
                  <c:v>8.2136192287255394</c:v>
                </c:pt>
                <c:pt idx="348">
                  <c:v>7.8187747720960097</c:v>
                </c:pt>
                <c:pt idx="349">
                  <c:v>8.1982884988481093</c:v>
                </c:pt>
                <c:pt idx="350">
                  <c:v>7.7868576043955997</c:v>
                </c:pt>
                <c:pt idx="351">
                  <c:v>7.8706576043955998</c:v>
                </c:pt>
                <c:pt idx="352">
                  <c:v>6.0666576043956004</c:v>
                </c:pt>
                <c:pt idx="353">
                  <c:v>4.2452575105041701</c:v>
                </c:pt>
                <c:pt idx="354">
                  <c:v>3.2951552224050298</c:v>
                </c:pt>
                <c:pt idx="355">
                  <c:v>3.5734474983277198</c:v>
                </c:pt>
                <c:pt idx="356">
                  <c:v>3.07340912275059</c:v>
                </c:pt>
                <c:pt idx="357">
                  <c:v>2.8631262978218199</c:v>
                </c:pt>
                <c:pt idx="358">
                  <c:v>3.0671254544557098</c:v>
                </c:pt>
                <c:pt idx="359">
                  <c:v>2.6712601958804898</c:v>
                </c:pt>
                <c:pt idx="360">
                  <c:v>2.9539287538213799</c:v>
                </c:pt>
                <c:pt idx="361">
                  <c:v>3.3076458500018502</c:v>
                </c:pt>
                <c:pt idx="362">
                  <c:v>3.5820791700201999</c:v>
                </c:pt>
                <c:pt idx="363">
                  <c:v>3.46670398181671</c:v>
                </c:pt>
                <c:pt idx="364">
                  <c:v>3.6578101893684698</c:v>
                </c:pt>
                <c:pt idx="365">
                  <c:v>3.8738005355187002</c:v>
                </c:pt>
                <c:pt idx="366">
                  <c:v>3.76653121741482</c:v>
                </c:pt>
                <c:pt idx="367">
                  <c:v>5.4546293285422403</c:v>
                </c:pt>
                <c:pt idx="368">
                  <c:v>6.7282296043956</c:v>
                </c:pt>
                <c:pt idx="369">
                  <c:v>8.5872050105323794</c:v>
                </c:pt>
                <c:pt idx="370">
                  <c:v>8.7080876043955993</c:v>
                </c:pt>
                <c:pt idx="371">
                  <c:v>8.7255876043955993</c:v>
                </c:pt>
                <c:pt idx="372">
                  <c:v>8.7255876043955993</c:v>
                </c:pt>
                <c:pt idx="373">
                  <c:v>8.7255876043955993</c:v>
                </c:pt>
                <c:pt idx="374">
                  <c:v>8.7255876043955993</c:v>
                </c:pt>
                <c:pt idx="375">
                  <c:v>8.7255876043955993</c:v>
                </c:pt>
                <c:pt idx="376">
                  <c:v>8.7255876043955993</c:v>
                </c:pt>
                <c:pt idx="377">
                  <c:v>8.7255876043955993</c:v>
                </c:pt>
                <c:pt idx="378">
                  <c:v>8.7255876043955993</c:v>
                </c:pt>
                <c:pt idx="379">
                  <c:v>8.7255876043955993</c:v>
                </c:pt>
                <c:pt idx="380">
                  <c:v>8.7255876043955993</c:v>
                </c:pt>
                <c:pt idx="381">
                  <c:v>8.7255876043955993</c:v>
                </c:pt>
                <c:pt idx="382">
                  <c:v>8.9599419999999999</c:v>
                </c:pt>
                <c:pt idx="383">
                  <c:v>8.9599419999999999</c:v>
                </c:pt>
                <c:pt idx="384">
                  <c:v>8.8036840000000005</c:v>
                </c:pt>
                <c:pt idx="385">
                  <c:v>8.7806840000000008</c:v>
                </c:pt>
                <c:pt idx="386">
                  <c:v>8.7806839999999902</c:v>
                </c:pt>
                <c:pt idx="387">
                  <c:v>8.7791119999999996</c:v>
                </c:pt>
                <c:pt idx="388">
                  <c:v>8.7791119999999996</c:v>
                </c:pt>
                <c:pt idx="389">
                  <c:v>8.7791119999999996</c:v>
                </c:pt>
                <c:pt idx="390">
                  <c:v>8.7791119999999996</c:v>
                </c:pt>
                <c:pt idx="391">
                  <c:v>8.7791119999999996</c:v>
                </c:pt>
                <c:pt idx="392">
                  <c:v>8.7791119999999996</c:v>
                </c:pt>
                <c:pt idx="393">
                  <c:v>8.7791119999999996</c:v>
                </c:pt>
                <c:pt idx="394">
                  <c:v>8.7791119999999996</c:v>
                </c:pt>
                <c:pt idx="395">
                  <c:v>8.7791119999999996</c:v>
                </c:pt>
                <c:pt idx="396">
                  <c:v>8.7791119999999996</c:v>
                </c:pt>
                <c:pt idx="397">
                  <c:v>8.7791119999999996</c:v>
                </c:pt>
                <c:pt idx="398">
                  <c:v>8.7791119999999996</c:v>
                </c:pt>
                <c:pt idx="399">
                  <c:v>8.7791119999999996</c:v>
                </c:pt>
                <c:pt idx="400">
                  <c:v>8.7791119999999996</c:v>
                </c:pt>
                <c:pt idx="401">
                  <c:v>8.7585119999999907</c:v>
                </c:pt>
                <c:pt idx="402">
                  <c:v>8.440512</c:v>
                </c:pt>
                <c:pt idx="403">
                  <c:v>7.9215119999999999</c:v>
                </c:pt>
                <c:pt idx="404">
                  <c:v>7.9215119999999999</c:v>
                </c:pt>
                <c:pt idx="405">
                  <c:v>7.9215119999999999</c:v>
                </c:pt>
                <c:pt idx="406">
                  <c:v>7.9215119999999999</c:v>
                </c:pt>
                <c:pt idx="407">
                  <c:v>7.8116408794125398</c:v>
                </c:pt>
                <c:pt idx="408">
                  <c:v>7.8717743329077097</c:v>
                </c:pt>
                <c:pt idx="409">
                  <c:v>8.0995119999999901</c:v>
                </c:pt>
                <c:pt idx="410">
                  <c:v>8.0995119999999901</c:v>
                </c:pt>
                <c:pt idx="411">
                  <c:v>8.0995119999999901</c:v>
                </c:pt>
                <c:pt idx="412">
                  <c:v>8.0995119999999901</c:v>
                </c:pt>
                <c:pt idx="413">
                  <c:v>8.0995119999999901</c:v>
                </c:pt>
                <c:pt idx="414">
                  <c:v>8.0995119999999901</c:v>
                </c:pt>
                <c:pt idx="415">
                  <c:v>8.3079202485981298</c:v>
                </c:pt>
                <c:pt idx="416">
                  <c:v>8.9571119999999897</c:v>
                </c:pt>
                <c:pt idx="417">
                  <c:v>8.9571119999999897</c:v>
                </c:pt>
                <c:pt idx="418">
                  <c:v>8.9571120000000004</c:v>
                </c:pt>
                <c:pt idx="419">
                  <c:v>8.9571120000000004</c:v>
                </c:pt>
                <c:pt idx="420">
                  <c:v>8.9571119999999897</c:v>
                </c:pt>
                <c:pt idx="421">
                  <c:v>8.9571120000000004</c:v>
                </c:pt>
                <c:pt idx="422">
                  <c:v>8.9571119999999897</c:v>
                </c:pt>
                <c:pt idx="423">
                  <c:v>8.9571120000000004</c:v>
                </c:pt>
                <c:pt idx="424">
                  <c:v>8.9571120000000004</c:v>
                </c:pt>
                <c:pt idx="425">
                  <c:v>8.9571120000000004</c:v>
                </c:pt>
                <c:pt idx="426">
                  <c:v>8.9571119999999897</c:v>
                </c:pt>
                <c:pt idx="427">
                  <c:v>8.9571120000000004</c:v>
                </c:pt>
                <c:pt idx="428">
                  <c:v>8.9571120000000004</c:v>
                </c:pt>
                <c:pt idx="429">
                  <c:v>8.6651120000000006</c:v>
                </c:pt>
                <c:pt idx="430">
                  <c:v>8.6651119999999899</c:v>
                </c:pt>
                <c:pt idx="431">
                  <c:v>8.6651119999999899</c:v>
                </c:pt>
                <c:pt idx="432">
                  <c:v>8.6527867312000009</c:v>
                </c:pt>
                <c:pt idx="433">
                  <c:v>8.6527867311999902</c:v>
                </c:pt>
                <c:pt idx="434">
                  <c:v>8.6108427312</c:v>
                </c:pt>
                <c:pt idx="435">
                  <c:v>8.6108427312</c:v>
                </c:pt>
                <c:pt idx="436">
                  <c:v>8.6108427311999893</c:v>
                </c:pt>
                <c:pt idx="437">
                  <c:v>8.4388427311999994</c:v>
                </c:pt>
                <c:pt idx="438">
                  <c:v>8.4388427311999994</c:v>
                </c:pt>
                <c:pt idx="439">
                  <c:v>8.4388427311999994</c:v>
                </c:pt>
                <c:pt idx="440">
                  <c:v>8.4388427311999994</c:v>
                </c:pt>
                <c:pt idx="441">
                  <c:v>8.4388427311999994</c:v>
                </c:pt>
                <c:pt idx="442">
                  <c:v>8.4388427311999905</c:v>
                </c:pt>
                <c:pt idx="443">
                  <c:v>8.7568427311999901</c:v>
                </c:pt>
                <c:pt idx="444">
                  <c:v>9.2758427311999991</c:v>
                </c:pt>
                <c:pt idx="445">
                  <c:v>9.3198427311999996</c:v>
                </c:pt>
                <c:pt idx="446">
                  <c:v>9.3198427311999996</c:v>
                </c:pt>
                <c:pt idx="447">
                  <c:v>9.3198427311999996</c:v>
                </c:pt>
                <c:pt idx="448">
                  <c:v>7.6433581390134302</c:v>
                </c:pt>
                <c:pt idx="449">
                  <c:v>7.7268427311999996</c:v>
                </c:pt>
                <c:pt idx="450">
                  <c:v>7.4348427311999998</c:v>
                </c:pt>
                <c:pt idx="451">
                  <c:v>7.1428427312</c:v>
                </c:pt>
                <c:pt idx="452">
                  <c:v>7.4348427311999998</c:v>
                </c:pt>
                <c:pt idx="453">
                  <c:v>7.6978427311999997</c:v>
                </c:pt>
                <c:pt idx="454">
                  <c:v>7.6946017311999899</c:v>
                </c:pt>
                <c:pt idx="455">
                  <c:v>7.6946017311999997</c:v>
                </c:pt>
                <c:pt idx="456">
                  <c:v>7.6946017311999997</c:v>
                </c:pt>
                <c:pt idx="457">
                  <c:v>7.6946017311999997</c:v>
                </c:pt>
                <c:pt idx="458">
                  <c:v>7.6946017311999997</c:v>
                </c:pt>
                <c:pt idx="459">
                  <c:v>7.7890537311999903</c:v>
                </c:pt>
                <c:pt idx="460">
                  <c:v>7.6489295357068201</c:v>
                </c:pt>
                <c:pt idx="461">
                  <c:v>7.7890537311999903</c:v>
                </c:pt>
                <c:pt idx="462">
                  <c:v>7.7890537312000001</c:v>
                </c:pt>
                <c:pt idx="463">
                  <c:v>8.5010537311999901</c:v>
                </c:pt>
                <c:pt idx="464">
                  <c:v>9.09929188992127</c:v>
                </c:pt>
                <c:pt idx="465">
                  <c:v>9.6370537312</c:v>
                </c:pt>
                <c:pt idx="466">
                  <c:v>9.6370537312</c:v>
                </c:pt>
                <c:pt idx="467">
                  <c:v>9.6370537312</c:v>
                </c:pt>
                <c:pt idx="468">
                  <c:v>9.6370537312</c:v>
                </c:pt>
                <c:pt idx="469">
                  <c:v>9.6056537312000003</c:v>
                </c:pt>
                <c:pt idx="470">
                  <c:v>9.6072257311999998</c:v>
                </c:pt>
                <c:pt idx="471">
                  <c:v>9.6072257311999891</c:v>
                </c:pt>
                <c:pt idx="472">
                  <c:v>9.6072257311999998</c:v>
                </c:pt>
                <c:pt idx="473">
                  <c:v>9.6072257311999998</c:v>
                </c:pt>
                <c:pt idx="474">
                  <c:v>9.6072257311999998</c:v>
                </c:pt>
                <c:pt idx="475">
                  <c:v>9.6072257311999998</c:v>
                </c:pt>
                <c:pt idx="476">
                  <c:v>9.6072257311999998</c:v>
                </c:pt>
                <c:pt idx="477">
                  <c:v>9.6072257311999998</c:v>
                </c:pt>
                <c:pt idx="478">
                  <c:v>9.6072257311999998</c:v>
                </c:pt>
                <c:pt idx="479">
                  <c:v>9.6072257311999998</c:v>
                </c:pt>
                <c:pt idx="480">
                  <c:v>9.6072257311999998</c:v>
                </c:pt>
                <c:pt idx="481">
                  <c:v>9.6072257311999998</c:v>
                </c:pt>
                <c:pt idx="482">
                  <c:v>9.6072257311999998</c:v>
                </c:pt>
                <c:pt idx="483">
                  <c:v>9.6316697312000006</c:v>
                </c:pt>
                <c:pt idx="484">
                  <c:v>9.6316697312000006</c:v>
                </c:pt>
                <c:pt idx="485">
                  <c:v>9.6316697312000006</c:v>
                </c:pt>
                <c:pt idx="486">
                  <c:v>9.6316697312000006</c:v>
                </c:pt>
                <c:pt idx="487">
                  <c:v>9.8036697311999994</c:v>
                </c:pt>
                <c:pt idx="488">
                  <c:v>9.8525697311999991</c:v>
                </c:pt>
                <c:pt idx="489">
                  <c:v>9.8525697311999991</c:v>
                </c:pt>
                <c:pt idx="490">
                  <c:v>9.8525697311999991</c:v>
                </c:pt>
                <c:pt idx="491">
                  <c:v>9.8350697312000008</c:v>
                </c:pt>
                <c:pt idx="492">
                  <c:v>9.8350697312000008</c:v>
                </c:pt>
                <c:pt idx="493">
                  <c:v>9.9350697312000005</c:v>
                </c:pt>
                <c:pt idx="494">
                  <c:v>9.9350697312000005</c:v>
                </c:pt>
                <c:pt idx="495">
                  <c:v>9.9910697311999996</c:v>
                </c:pt>
                <c:pt idx="496">
                  <c:v>9.9913608656000008</c:v>
                </c:pt>
                <c:pt idx="497">
                  <c:v>9.9353608655999999</c:v>
                </c:pt>
                <c:pt idx="498">
                  <c:v>9.9353608655999999</c:v>
                </c:pt>
                <c:pt idx="499">
                  <c:v>9.8793608656000007</c:v>
                </c:pt>
                <c:pt idx="500">
                  <c:v>9.9181766101416002</c:v>
                </c:pt>
                <c:pt idx="501">
                  <c:v>9.7825860363106401</c:v>
                </c:pt>
                <c:pt idx="502">
                  <c:v>9.8510511527594602</c:v>
                </c:pt>
                <c:pt idx="503">
                  <c:v>9.6230291730473603</c:v>
                </c:pt>
                <c:pt idx="504">
                  <c:v>9.6809584057358595</c:v>
                </c:pt>
                <c:pt idx="505">
                  <c:v>9.6467048437771901</c:v>
                </c:pt>
                <c:pt idx="506">
                  <c:v>9.8793608656000007</c:v>
                </c:pt>
                <c:pt idx="507">
                  <c:v>9.8793608656000007</c:v>
                </c:pt>
                <c:pt idx="508">
                  <c:v>9.8793608656000007</c:v>
                </c:pt>
                <c:pt idx="509">
                  <c:v>9.9353608655999999</c:v>
                </c:pt>
                <c:pt idx="510">
                  <c:v>9.8793608656000007</c:v>
                </c:pt>
                <c:pt idx="511">
                  <c:v>9.9353608655999892</c:v>
                </c:pt>
                <c:pt idx="512">
                  <c:v>9.9353608655999999</c:v>
                </c:pt>
                <c:pt idx="513">
                  <c:v>10.0473608655999</c:v>
                </c:pt>
                <c:pt idx="514">
                  <c:v>9.9913608656000008</c:v>
                </c:pt>
                <c:pt idx="515">
                  <c:v>10.0473608655999</c:v>
                </c:pt>
                <c:pt idx="516">
                  <c:v>10.0473608656</c:v>
                </c:pt>
                <c:pt idx="517">
                  <c:v>10.0227608656</c:v>
                </c:pt>
                <c:pt idx="518">
                  <c:v>10.0227608656</c:v>
                </c:pt>
                <c:pt idx="519">
                  <c:v>9.9667608655999995</c:v>
                </c:pt>
                <c:pt idx="520">
                  <c:v>10.0227608656</c:v>
                </c:pt>
                <c:pt idx="521">
                  <c:v>9.9107608656000004</c:v>
                </c:pt>
                <c:pt idx="522">
                  <c:v>9.9667608655999995</c:v>
                </c:pt>
                <c:pt idx="523">
                  <c:v>9.9667608655999995</c:v>
                </c:pt>
                <c:pt idx="524">
                  <c:v>9.9667608655999995</c:v>
                </c:pt>
                <c:pt idx="525">
                  <c:v>9.9107608656000004</c:v>
                </c:pt>
                <c:pt idx="526">
                  <c:v>9.9107608656000004</c:v>
                </c:pt>
                <c:pt idx="527">
                  <c:v>9.3316267942897202</c:v>
                </c:pt>
                <c:pt idx="528">
                  <c:v>8.80450186559999</c:v>
                </c:pt>
                <c:pt idx="529">
                  <c:v>8.7165018655999997</c:v>
                </c:pt>
                <c:pt idx="530">
                  <c:v>8.7165018655999997</c:v>
                </c:pt>
                <c:pt idx="531">
                  <c:v>7.6001264265819701</c:v>
                </c:pt>
                <c:pt idx="532">
                  <c:v>6.6977292960605697</c:v>
                </c:pt>
                <c:pt idx="533">
                  <c:v>5.6154929471752997</c:v>
                </c:pt>
                <c:pt idx="534">
                  <c:v>4.8462823219642797</c:v>
                </c:pt>
                <c:pt idx="535">
                  <c:v>4.1746925495974399</c:v>
                </c:pt>
                <c:pt idx="536">
                  <c:v>4.99497189209107</c:v>
                </c:pt>
                <c:pt idx="537">
                  <c:v>5.6525927216283298</c:v>
                </c:pt>
                <c:pt idx="538">
                  <c:v>4.7691640310721102</c:v>
                </c:pt>
                <c:pt idx="539">
                  <c:v>5.2812465801384603</c:v>
                </c:pt>
                <c:pt idx="540">
                  <c:v>7.1567436057849703</c:v>
                </c:pt>
                <c:pt idx="541">
                  <c:v>8.7165018655999997</c:v>
                </c:pt>
                <c:pt idx="542">
                  <c:v>8.7165018655999997</c:v>
                </c:pt>
                <c:pt idx="543">
                  <c:v>8.5421840086918692</c:v>
                </c:pt>
                <c:pt idx="544">
                  <c:v>4.1303052641096603</c:v>
                </c:pt>
                <c:pt idx="545">
                  <c:v>2.84313186559999</c:v>
                </c:pt>
                <c:pt idx="546">
                  <c:v>2.84313186559999</c:v>
                </c:pt>
                <c:pt idx="547">
                  <c:v>2.84313186559999</c:v>
                </c:pt>
                <c:pt idx="548">
                  <c:v>2.8486878655999899</c:v>
                </c:pt>
                <c:pt idx="549">
                  <c:v>2.6685115686973599</c:v>
                </c:pt>
                <c:pt idx="550">
                  <c:v>2.8460807893104998</c:v>
                </c:pt>
                <c:pt idx="551">
                  <c:v>2.5566878655999998</c:v>
                </c:pt>
                <c:pt idx="552">
                  <c:v>2.5566878655999998</c:v>
                </c:pt>
                <c:pt idx="553">
                  <c:v>2.5158624511123899</c:v>
                </c:pt>
                <c:pt idx="554">
                  <c:v>2.5566878655999998</c:v>
                </c:pt>
                <c:pt idx="555">
                  <c:v>2.8486878655999899</c:v>
                </c:pt>
                <c:pt idx="556">
                  <c:v>2.8486878655999899</c:v>
                </c:pt>
                <c:pt idx="557">
                  <c:v>2.8486878656000001</c:v>
                </c:pt>
                <c:pt idx="558">
                  <c:v>2.8486878656000001</c:v>
                </c:pt>
                <c:pt idx="559">
                  <c:v>2.8486878655999899</c:v>
                </c:pt>
                <c:pt idx="560">
                  <c:v>3.2246859104852201</c:v>
                </c:pt>
                <c:pt idx="561">
                  <c:v>8.7220578656000001</c:v>
                </c:pt>
                <c:pt idx="562">
                  <c:v>8.7220578656000001</c:v>
                </c:pt>
                <c:pt idx="563">
                  <c:v>8.7220578656000001</c:v>
                </c:pt>
                <c:pt idx="564">
                  <c:v>8.7220578656000001</c:v>
                </c:pt>
                <c:pt idx="565">
                  <c:v>8.7220578655999894</c:v>
                </c:pt>
                <c:pt idx="566">
                  <c:v>8.7220578655999894</c:v>
                </c:pt>
                <c:pt idx="567">
                  <c:v>8.7220578656000001</c:v>
                </c:pt>
                <c:pt idx="568">
                  <c:v>8.7220578655999894</c:v>
                </c:pt>
                <c:pt idx="569">
                  <c:v>8.7220578656000001</c:v>
                </c:pt>
                <c:pt idx="570">
                  <c:v>8.7236298655999995</c:v>
                </c:pt>
                <c:pt idx="571">
                  <c:v>8.7236298655999995</c:v>
                </c:pt>
                <c:pt idx="572">
                  <c:v>8.7236298655999995</c:v>
                </c:pt>
                <c:pt idx="573">
                  <c:v>8.7236298655999995</c:v>
                </c:pt>
                <c:pt idx="574">
                  <c:v>8.7236298655999995</c:v>
                </c:pt>
                <c:pt idx="575">
                  <c:v>8.7236298655999995</c:v>
                </c:pt>
                <c:pt idx="576">
                  <c:v>8.7236298655999995</c:v>
                </c:pt>
                <c:pt idx="577">
                  <c:v>8.7236298655999995</c:v>
                </c:pt>
                <c:pt idx="578">
                  <c:v>8.7236298655999995</c:v>
                </c:pt>
                <c:pt idx="579">
                  <c:v>8.4987105889426697</c:v>
                </c:pt>
                <c:pt idx="580">
                  <c:v>8.5196298656000007</c:v>
                </c:pt>
                <c:pt idx="581">
                  <c:v>8.5228708655999998</c:v>
                </c:pt>
                <c:pt idx="582">
                  <c:v>8.5228708655999892</c:v>
                </c:pt>
                <c:pt idx="583">
                  <c:v>8.5228708655999998</c:v>
                </c:pt>
                <c:pt idx="584">
                  <c:v>8.5228708655999998</c:v>
                </c:pt>
                <c:pt idx="585">
                  <c:v>8.5228708655999892</c:v>
                </c:pt>
                <c:pt idx="586">
                  <c:v>8.5542708655999906</c:v>
                </c:pt>
                <c:pt idx="587">
                  <c:v>8.5542708655999995</c:v>
                </c:pt>
                <c:pt idx="588">
                  <c:v>8.5542708655999995</c:v>
                </c:pt>
                <c:pt idx="589">
                  <c:v>8.5542708655999906</c:v>
                </c:pt>
                <c:pt idx="590">
                  <c:v>8.5542708655999995</c:v>
                </c:pt>
                <c:pt idx="591">
                  <c:v>8.5542708655999906</c:v>
                </c:pt>
                <c:pt idx="592">
                  <c:v>7.0942708656000004</c:v>
                </c:pt>
                <c:pt idx="593">
                  <c:v>5.0169589466089599</c:v>
                </c:pt>
                <c:pt idx="594">
                  <c:v>4.6365798037106503</c:v>
                </c:pt>
                <c:pt idx="595">
                  <c:v>5.1416418989222397</c:v>
                </c:pt>
                <c:pt idx="596">
                  <c:v>4.9456516304697704</c:v>
                </c:pt>
                <c:pt idx="597">
                  <c:v>4.5519523326426796</c:v>
                </c:pt>
                <c:pt idx="598">
                  <c:v>4.4331805492674903</c:v>
                </c:pt>
                <c:pt idx="599">
                  <c:v>4.3249584368799097</c:v>
                </c:pt>
                <c:pt idx="600">
                  <c:v>4.41860213455492</c:v>
                </c:pt>
                <c:pt idx="601">
                  <c:v>3.9061145120988798</c:v>
                </c:pt>
                <c:pt idx="602">
                  <c:v>4.0482672071768402</c:v>
                </c:pt>
                <c:pt idx="603">
                  <c:v>4.4722518700951399</c:v>
                </c:pt>
                <c:pt idx="604">
                  <c:v>4.8748707996556897</c:v>
                </c:pt>
                <c:pt idx="605">
                  <c:v>5.3673525936261903</c:v>
                </c:pt>
                <c:pt idx="606">
                  <c:v>5.1340109098896001</c:v>
                </c:pt>
                <c:pt idx="607">
                  <c:v>5.5949844621369298</c:v>
                </c:pt>
                <c:pt idx="608">
                  <c:v>7.6242708655999998</c:v>
                </c:pt>
                <c:pt idx="609">
                  <c:v>8.4704708655999994</c:v>
                </c:pt>
                <c:pt idx="610">
                  <c:v>8.4994708655999993</c:v>
                </c:pt>
                <c:pt idx="611">
                  <c:v>8.4994708655999993</c:v>
                </c:pt>
                <c:pt idx="612">
                  <c:v>8.4994708655999993</c:v>
                </c:pt>
                <c:pt idx="613">
                  <c:v>8.4994708655999993</c:v>
                </c:pt>
                <c:pt idx="614">
                  <c:v>8.4994708655999904</c:v>
                </c:pt>
                <c:pt idx="615">
                  <c:v>8.4994708655999993</c:v>
                </c:pt>
                <c:pt idx="616">
                  <c:v>8.4994708655999993</c:v>
                </c:pt>
                <c:pt idx="617">
                  <c:v>8.4994708655999993</c:v>
                </c:pt>
                <c:pt idx="618">
                  <c:v>8.4994708655999993</c:v>
                </c:pt>
                <c:pt idx="619">
                  <c:v>8.4994708655999993</c:v>
                </c:pt>
                <c:pt idx="620">
                  <c:v>8.4994708655999993</c:v>
                </c:pt>
                <c:pt idx="621">
                  <c:v>8.4994708655999993</c:v>
                </c:pt>
                <c:pt idx="622">
                  <c:v>8.4994708655999993</c:v>
                </c:pt>
                <c:pt idx="623">
                  <c:v>8.4994708655999993</c:v>
                </c:pt>
                <c:pt idx="624">
                  <c:v>8.4994708655999993</c:v>
                </c:pt>
                <c:pt idx="625">
                  <c:v>8.4994708655999993</c:v>
                </c:pt>
                <c:pt idx="626">
                  <c:v>8.5308708656000007</c:v>
                </c:pt>
                <c:pt idx="627">
                  <c:v>8.5308708656000007</c:v>
                </c:pt>
                <c:pt idx="628">
                  <c:v>8.5308708655999901</c:v>
                </c:pt>
                <c:pt idx="629">
                  <c:v>8.5308708656000007</c:v>
                </c:pt>
                <c:pt idx="630">
                  <c:v>8.5308708655999901</c:v>
                </c:pt>
                <c:pt idx="631">
                  <c:v>8.5308708656000007</c:v>
                </c:pt>
                <c:pt idx="632">
                  <c:v>8.5308708656000007</c:v>
                </c:pt>
                <c:pt idx="633">
                  <c:v>8.5308708656000007</c:v>
                </c:pt>
                <c:pt idx="634">
                  <c:v>8.5308708655999901</c:v>
                </c:pt>
                <c:pt idx="635">
                  <c:v>8.5308708656000007</c:v>
                </c:pt>
                <c:pt idx="636">
                  <c:v>8.5308708655999901</c:v>
                </c:pt>
                <c:pt idx="637">
                  <c:v>8.5308708655999901</c:v>
                </c:pt>
                <c:pt idx="638">
                  <c:v>8.5308708656000007</c:v>
                </c:pt>
                <c:pt idx="639">
                  <c:v>8.5031708655999996</c:v>
                </c:pt>
                <c:pt idx="640">
                  <c:v>8.0801589263652094</c:v>
                </c:pt>
                <c:pt idx="641">
                  <c:v>7.0431708655999898</c:v>
                </c:pt>
                <c:pt idx="642">
                  <c:v>7.1063650497770503</c:v>
                </c:pt>
                <c:pt idx="643">
                  <c:v>7.1302691557679498</c:v>
                </c:pt>
                <c:pt idx="644">
                  <c:v>6.4566708655999996</c:v>
                </c:pt>
                <c:pt idx="645">
                  <c:v>6.4566708655999996</c:v>
                </c:pt>
                <c:pt idx="646">
                  <c:v>6.2020989940703002</c:v>
                </c:pt>
                <c:pt idx="647">
                  <c:v>5.7393972195286898</c:v>
                </c:pt>
                <c:pt idx="648">
                  <c:v>6.1871397599323501</c:v>
                </c:pt>
                <c:pt idx="649">
                  <c:v>6.4741708655999997</c:v>
                </c:pt>
                <c:pt idx="650">
                  <c:v>6.4741708655999997</c:v>
                </c:pt>
                <c:pt idx="651">
                  <c:v>6.4741708655999997</c:v>
                </c:pt>
                <c:pt idx="652">
                  <c:v>7.2644445499292303</c:v>
                </c:pt>
                <c:pt idx="653">
                  <c:v>8.5209619999999902</c:v>
                </c:pt>
                <c:pt idx="654">
                  <c:v>8.5209619999999902</c:v>
                </c:pt>
                <c:pt idx="655">
                  <c:v>8.5209619999999902</c:v>
                </c:pt>
                <c:pt idx="656">
                  <c:v>8.5209620000000008</c:v>
                </c:pt>
                <c:pt idx="657">
                  <c:v>8.5209620000000008</c:v>
                </c:pt>
                <c:pt idx="658">
                  <c:v>8.5209619999999902</c:v>
                </c:pt>
                <c:pt idx="659">
                  <c:v>8.2866076043956003</c:v>
                </c:pt>
                <c:pt idx="660">
                  <c:v>8.2866076043956003</c:v>
                </c:pt>
                <c:pt idx="661">
                  <c:v>8.2866076043956003</c:v>
                </c:pt>
                <c:pt idx="662">
                  <c:v>8.2866076043956003</c:v>
                </c:pt>
                <c:pt idx="663">
                  <c:v>8.2866076043956003</c:v>
                </c:pt>
                <c:pt idx="664">
                  <c:v>8.2866076043956003</c:v>
                </c:pt>
                <c:pt idx="665">
                  <c:v>8.2866076043956003</c:v>
                </c:pt>
                <c:pt idx="666">
                  <c:v>8.2866076043956003</c:v>
                </c:pt>
                <c:pt idx="667">
                  <c:v>8.2866076043956003</c:v>
                </c:pt>
                <c:pt idx="668">
                  <c:v>8.2866076043956003</c:v>
                </c:pt>
                <c:pt idx="669">
                  <c:v>8.2866076043956003</c:v>
                </c:pt>
                <c:pt idx="670">
                  <c:v>8.2866076043956003</c:v>
                </c:pt>
                <c:pt idx="671">
                  <c:v>8.2866076043956003</c:v>
                </c:pt>
                <c:pt idx="672">
                  <c:v>8.9786076043956005</c:v>
                </c:pt>
                <c:pt idx="673">
                  <c:v>8.9786076043956005</c:v>
                </c:pt>
                <c:pt idx="674">
                  <c:v>8.9786076043956005</c:v>
                </c:pt>
                <c:pt idx="675">
                  <c:v>8.6236864310769601</c:v>
                </c:pt>
                <c:pt idx="676">
                  <c:v>8.2866076043956003</c:v>
                </c:pt>
                <c:pt idx="677">
                  <c:v>8.2866076043956003</c:v>
                </c:pt>
                <c:pt idx="678">
                  <c:v>8.2866076043956003</c:v>
                </c:pt>
                <c:pt idx="679">
                  <c:v>8.2866076043956003</c:v>
                </c:pt>
                <c:pt idx="680">
                  <c:v>8.2866076043956003</c:v>
                </c:pt>
                <c:pt idx="681">
                  <c:v>8.2866076043956003</c:v>
                </c:pt>
                <c:pt idx="682">
                  <c:v>8.2866076043956003</c:v>
                </c:pt>
                <c:pt idx="683">
                  <c:v>8.2866076043956003</c:v>
                </c:pt>
                <c:pt idx="684">
                  <c:v>8.2866076043956003</c:v>
                </c:pt>
                <c:pt idx="685">
                  <c:v>8.2866076043956003</c:v>
                </c:pt>
                <c:pt idx="686">
                  <c:v>8.3008666043955994</c:v>
                </c:pt>
                <c:pt idx="687">
                  <c:v>8.3008666043955994</c:v>
                </c:pt>
                <c:pt idx="688">
                  <c:v>8.21174563396605</c:v>
                </c:pt>
                <c:pt idx="689">
                  <c:v>7.1170371927638802</c:v>
                </c:pt>
                <c:pt idx="690">
                  <c:v>6.45067622098321</c:v>
                </c:pt>
                <c:pt idx="691">
                  <c:v>5.9400514994797504</c:v>
                </c:pt>
                <c:pt idx="692">
                  <c:v>5.2486341450206702</c:v>
                </c:pt>
                <c:pt idx="693">
                  <c:v>4.1011734487942997</c:v>
                </c:pt>
                <c:pt idx="694">
                  <c:v>3.5057496043956</c:v>
                </c:pt>
                <c:pt idx="695">
                  <c:v>3.4437496043956002</c:v>
                </c:pt>
                <c:pt idx="696">
                  <c:v>3.3857496043955999</c:v>
                </c:pt>
                <c:pt idx="697">
                  <c:v>3.4437496043956002</c:v>
                </c:pt>
                <c:pt idx="698">
                  <c:v>3.4134119390074402</c:v>
                </c:pt>
                <c:pt idx="699">
                  <c:v>3.3857496043955999</c:v>
                </c:pt>
                <c:pt idx="700">
                  <c:v>3.5057496043956</c:v>
                </c:pt>
                <c:pt idx="701">
                  <c:v>3.5067332501756199</c:v>
                </c:pt>
                <c:pt idx="702">
                  <c:v>3.7080538788804001</c:v>
                </c:pt>
                <c:pt idx="703">
                  <c:v>5.2976411661858496</c:v>
                </c:pt>
                <c:pt idx="704">
                  <c:v>6.9585242889191496</c:v>
                </c:pt>
                <c:pt idx="705">
                  <c:v>8.3041076043956004</c:v>
                </c:pt>
                <c:pt idx="706">
                  <c:v>7.8481076043956</c:v>
                </c:pt>
                <c:pt idx="707">
                  <c:v>7.8481076043956</c:v>
                </c:pt>
                <c:pt idx="708">
                  <c:v>7.8306076043955999</c:v>
                </c:pt>
                <c:pt idx="709">
                  <c:v>7.8306076043955999</c:v>
                </c:pt>
                <c:pt idx="710">
                  <c:v>7.7976420043956001</c:v>
                </c:pt>
                <c:pt idx="711">
                  <c:v>7.7976420043956001</c:v>
                </c:pt>
                <c:pt idx="712">
                  <c:v>7.7976420043956001</c:v>
                </c:pt>
                <c:pt idx="713">
                  <c:v>7.7976420043956001</c:v>
                </c:pt>
                <c:pt idx="714">
                  <c:v>7.7976420043956001</c:v>
                </c:pt>
                <c:pt idx="715">
                  <c:v>7.2681436494201996</c:v>
                </c:pt>
                <c:pt idx="716">
                  <c:v>6.9331854632248699</c:v>
                </c:pt>
                <c:pt idx="717">
                  <c:v>6.6537218022611899</c:v>
                </c:pt>
                <c:pt idx="718">
                  <c:v>6.4947477502542599</c:v>
                </c:pt>
                <c:pt idx="719">
                  <c:v>5.97796527749483</c:v>
                </c:pt>
                <c:pt idx="720">
                  <c:v>6.1351459811059001</c:v>
                </c:pt>
                <c:pt idx="721">
                  <c:v>5.8167080265017299</c:v>
                </c:pt>
                <c:pt idx="722">
                  <c:v>6.0787443324406096</c:v>
                </c:pt>
                <c:pt idx="723">
                  <c:v>5.7909501893151996</c:v>
                </c:pt>
                <c:pt idx="724">
                  <c:v>6.37690328296791</c:v>
                </c:pt>
                <c:pt idx="725">
                  <c:v>6.2988533965304399</c:v>
                </c:pt>
                <c:pt idx="726">
                  <c:v>6.9312416062750497</c:v>
                </c:pt>
                <c:pt idx="727">
                  <c:v>7.1941490423442103</c:v>
                </c:pt>
                <c:pt idx="728">
                  <c:v>6.6420680706664603</c:v>
                </c:pt>
                <c:pt idx="729">
                  <c:v>6.9985639622614304</c:v>
                </c:pt>
                <c:pt idx="730">
                  <c:v>7.1876420043955997</c:v>
                </c:pt>
                <c:pt idx="731">
                  <c:v>7.6196420043956001</c:v>
                </c:pt>
                <c:pt idx="732">
                  <c:v>7.6196420043956001</c:v>
                </c:pt>
                <c:pt idx="733">
                  <c:v>8.3116420043955994</c:v>
                </c:pt>
                <c:pt idx="734">
                  <c:v>8.3116420043955994</c:v>
                </c:pt>
                <c:pt idx="735">
                  <c:v>8.3116420043955994</c:v>
                </c:pt>
                <c:pt idx="736">
                  <c:v>7.7047592096590796</c:v>
                </c:pt>
                <c:pt idx="737">
                  <c:v>7.9116420043955999</c:v>
                </c:pt>
                <c:pt idx="738">
                  <c:v>6.5704460149715098</c:v>
                </c:pt>
                <c:pt idx="739">
                  <c:v>6.2315816467538996</c:v>
                </c:pt>
                <c:pt idx="740">
                  <c:v>6.4362621865690999</c:v>
                </c:pt>
                <c:pt idx="741">
                  <c:v>6.4861884691714096</c:v>
                </c:pt>
                <c:pt idx="742">
                  <c:v>6.0395034081507903</c:v>
                </c:pt>
                <c:pt idx="743">
                  <c:v>5.5679860233822103</c:v>
                </c:pt>
                <c:pt idx="744">
                  <c:v>6.2299464774462603</c:v>
                </c:pt>
                <c:pt idx="745">
                  <c:v>6.7624966566556797</c:v>
                </c:pt>
                <c:pt idx="746">
                  <c:v>6.9441076043956</c:v>
                </c:pt>
                <c:pt idx="747">
                  <c:v>7.1658014059803197</c:v>
                </c:pt>
                <c:pt idx="748">
                  <c:v>7.2865356043956</c:v>
                </c:pt>
                <c:pt idx="749">
                  <c:v>7.2865356043956</c:v>
                </c:pt>
                <c:pt idx="750">
                  <c:v>7.2865356043956</c:v>
                </c:pt>
                <c:pt idx="751">
                  <c:v>7.8940700043955996</c:v>
                </c:pt>
                <c:pt idx="752">
                  <c:v>8.5860700043955998</c:v>
                </c:pt>
                <c:pt idx="753">
                  <c:v>8.5860700043955998</c:v>
                </c:pt>
                <c:pt idx="754">
                  <c:v>8.5860700043955998</c:v>
                </c:pt>
                <c:pt idx="755">
                  <c:v>8.5860700043955998</c:v>
                </c:pt>
                <c:pt idx="756">
                  <c:v>8.5860700043955998</c:v>
                </c:pt>
                <c:pt idx="757">
                  <c:v>8.5860700043955998</c:v>
                </c:pt>
                <c:pt idx="758">
                  <c:v>8.5860700043955998</c:v>
                </c:pt>
                <c:pt idx="759">
                  <c:v>8.6698700043955998</c:v>
                </c:pt>
                <c:pt idx="760">
                  <c:v>8.5518537965587598</c:v>
                </c:pt>
                <c:pt idx="761">
                  <c:v>8.6698700043955998</c:v>
                </c:pt>
                <c:pt idx="762">
                  <c:v>8.6698700043955998</c:v>
                </c:pt>
                <c:pt idx="763">
                  <c:v>8.6698700043955998</c:v>
                </c:pt>
                <c:pt idx="764">
                  <c:v>8.6698700043955998</c:v>
                </c:pt>
                <c:pt idx="765">
                  <c:v>8.6698700043955998</c:v>
                </c:pt>
                <c:pt idx="766">
                  <c:v>8.6698700043955998</c:v>
                </c:pt>
                <c:pt idx="767">
                  <c:v>7.9778700043955997</c:v>
                </c:pt>
                <c:pt idx="768">
                  <c:v>8.6698700043955998</c:v>
                </c:pt>
                <c:pt idx="769">
                  <c:v>8.6698700043955998</c:v>
                </c:pt>
                <c:pt idx="770">
                  <c:v>8.6698700043955998</c:v>
                </c:pt>
                <c:pt idx="771">
                  <c:v>8.6698700043955998</c:v>
                </c:pt>
                <c:pt idx="772">
                  <c:v>8.6698700043955998</c:v>
                </c:pt>
                <c:pt idx="773">
                  <c:v>8.6698700043955998</c:v>
                </c:pt>
                <c:pt idx="774">
                  <c:v>8.6698700043955998</c:v>
                </c:pt>
                <c:pt idx="775">
                  <c:v>8.6698700043955998</c:v>
                </c:pt>
                <c:pt idx="776">
                  <c:v>8.6698700043955998</c:v>
                </c:pt>
                <c:pt idx="777">
                  <c:v>8.6698700043955998</c:v>
                </c:pt>
                <c:pt idx="778">
                  <c:v>8.6698700043955998</c:v>
                </c:pt>
                <c:pt idx="779">
                  <c:v>8.6698700043955998</c:v>
                </c:pt>
                <c:pt idx="780">
                  <c:v>8.6698700043955998</c:v>
                </c:pt>
                <c:pt idx="781">
                  <c:v>8.6698700043955998</c:v>
                </c:pt>
                <c:pt idx="782">
                  <c:v>8.6698700043955998</c:v>
                </c:pt>
                <c:pt idx="783">
                  <c:v>8.6698700043955998</c:v>
                </c:pt>
                <c:pt idx="784">
                  <c:v>7.4768356043955997</c:v>
                </c:pt>
                <c:pt idx="785">
                  <c:v>5.7725236043955999</c:v>
                </c:pt>
                <c:pt idx="786">
                  <c:v>5.6829516043956003</c:v>
                </c:pt>
                <c:pt idx="787">
                  <c:v>5.6644516043955999</c:v>
                </c:pt>
                <c:pt idx="788">
                  <c:v>5.2004516043956004</c:v>
                </c:pt>
                <c:pt idx="789">
                  <c:v>4.5393489239204303</c:v>
                </c:pt>
                <c:pt idx="790">
                  <c:v>5.0105208313723697</c:v>
                </c:pt>
                <c:pt idx="791">
                  <c:v>5.0933081425525799</c:v>
                </c:pt>
                <c:pt idx="792">
                  <c:v>5.2004516043956004</c:v>
                </c:pt>
                <c:pt idx="793">
                  <c:v>5.46966982423542</c:v>
                </c:pt>
                <c:pt idx="794">
                  <c:v>5.2321803502777096</c:v>
                </c:pt>
                <c:pt idx="795">
                  <c:v>4.9484319452588297</c:v>
                </c:pt>
                <c:pt idx="796">
                  <c:v>5.0842715474856099</c:v>
                </c:pt>
                <c:pt idx="797">
                  <c:v>4.9671997889672603</c:v>
                </c:pt>
                <c:pt idx="798">
                  <c:v>5.2004516043956004</c:v>
                </c:pt>
                <c:pt idx="799">
                  <c:v>5.4404516043955997</c:v>
                </c:pt>
                <c:pt idx="800">
                  <c:v>7.4395602725155001</c:v>
                </c:pt>
                <c:pt idx="801">
                  <c:v>8.0039980043955996</c:v>
                </c:pt>
                <c:pt idx="802">
                  <c:v>8.0039980043955996</c:v>
                </c:pt>
                <c:pt idx="803">
                  <c:v>8.0039980043955996</c:v>
                </c:pt>
                <c:pt idx="804">
                  <c:v>8.0039980043955996</c:v>
                </c:pt>
                <c:pt idx="805">
                  <c:v>8.0039980043955996</c:v>
                </c:pt>
                <c:pt idx="806">
                  <c:v>8.0039980043955996</c:v>
                </c:pt>
                <c:pt idx="807">
                  <c:v>8.0039980043955996</c:v>
                </c:pt>
                <c:pt idx="808">
                  <c:v>8.0039980043955996</c:v>
                </c:pt>
                <c:pt idx="809">
                  <c:v>8.0039980043955996</c:v>
                </c:pt>
                <c:pt idx="810">
                  <c:v>8.0039980043955996</c:v>
                </c:pt>
                <c:pt idx="811">
                  <c:v>8.0039980043955996</c:v>
                </c:pt>
                <c:pt idx="812">
                  <c:v>7.8319980043955999</c:v>
                </c:pt>
                <c:pt idx="813">
                  <c:v>7.8319980043955999</c:v>
                </c:pt>
                <c:pt idx="814">
                  <c:v>7.8319980043955999</c:v>
                </c:pt>
                <c:pt idx="815">
                  <c:v>7.8319980043955999</c:v>
                </c:pt>
                <c:pt idx="816">
                  <c:v>9.2771423850040904</c:v>
                </c:pt>
                <c:pt idx="817">
                  <c:v>8.36570822681953</c:v>
                </c:pt>
                <c:pt idx="818">
                  <c:v>7.6111744219039501</c:v>
                </c:pt>
                <c:pt idx="819">
                  <c:v>7.1921374379095404</c:v>
                </c:pt>
                <c:pt idx="820">
                  <c:v>6.6385690681873699</c:v>
                </c:pt>
                <c:pt idx="821">
                  <c:v>6.35947595400045</c:v>
                </c:pt>
                <c:pt idx="822">
                  <c:v>6.1570933559393097</c:v>
                </c:pt>
                <c:pt idx="823">
                  <c:v>5.8254644220313301</c:v>
                </c:pt>
                <c:pt idx="824">
                  <c:v>5.8107153456058001</c:v>
                </c:pt>
                <c:pt idx="825">
                  <c:v>5.9761002585496401</c:v>
                </c:pt>
                <c:pt idx="826">
                  <c:v>5.8873039656786199</c:v>
                </c:pt>
                <c:pt idx="827">
                  <c:v>7.2354882453160503</c:v>
                </c:pt>
                <c:pt idx="828">
                  <c:v>7.5115803999999899</c:v>
                </c:pt>
                <c:pt idx="829">
                  <c:v>7.5115803999999997</c:v>
                </c:pt>
                <c:pt idx="830">
                  <c:v>7.5115803999999899</c:v>
                </c:pt>
                <c:pt idx="831">
                  <c:v>6.9549354387148403</c:v>
                </c:pt>
                <c:pt idx="832">
                  <c:v>3.1663385040973</c:v>
                </c:pt>
                <c:pt idx="833">
                  <c:v>1.8035849501685799</c:v>
                </c:pt>
                <c:pt idx="834">
                  <c:v>0.12570000000000001</c:v>
                </c:pt>
                <c:pt idx="835">
                  <c:v>0.12570000000000001</c:v>
                </c:pt>
                <c:pt idx="836">
                  <c:v>0.12570000000000001</c:v>
                </c:pt>
                <c:pt idx="837">
                  <c:v>0.12570000000000001</c:v>
                </c:pt>
                <c:pt idx="838">
                  <c:v>0.12569999999999901</c:v>
                </c:pt>
                <c:pt idx="839">
                  <c:v>0.12569999999999901</c:v>
                </c:pt>
                <c:pt idx="840">
                  <c:v>0.12570000000000001</c:v>
                </c:pt>
                <c:pt idx="841">
                  <c:v>0.12570000000000001</c:v>
                </c:pt>
                <c:pt idx="842">
                  <c:v>0.12570000000000001</c:v>
                </c:pt>
                <c:pt idx="843">
                  <c:v>0.12569999999999901</c:v>
                </c:pt>
                <c:pt idx="844">
                  <c:v>0.12570000000000001</c:v>
                </c:pt>
                <c:pt idx="845">
                  <c:v>0.12569999999999901</c:v>
                </c:pt>
                <c:pt idx="846">
                  <c:v>0.12570000000000001</c:v>
                </c:pt>
                <c:pt idx="847">
                  <c:v>1.0086776302796701</c:v>
                </c:pt>
                <c:pt idx="848">
                  <c:v>1.5577999999999901</c:v>
                </c:pt>
                <c:pt idx="849">
                  <c:v>1.5577999999999901</c:v>
                </c:pt>
                <c:pt idx="850">
                  <c:v>1.7641029377069899</c:v>
                </c:pt>
                <c:pt idx="851">
                  <c:v>1.8435175078457899</c:v>
                </c:pt>
                <c:pt idx="852">
                  <c:v>1.7984490464007501</c:v>
                </c:pt>
                <c:pt idx="853">
                  <c:v>1.7622</c:v>
                </c:pt>
                <c:pt idx="854">
                  <c:v>1.60117620516704</c:v>
                </c:pt>
                <c:pt idx="855">
                  <c:v>1.1950481709302601</c:v>
                </c:pt>
                <c:pt idx="856">
                  <c:v>0.40417835614889702</c:v>
                </c:pt>
                <c:pt idx="857">
                  <c:v>0.32752988415904899</c:v>
                </c:pt>
                <c:pt idx="858">
                  <c:v>0.12570000000000001</c:v>
                </c:pt>
                <c:pt idx="859">
                  <c:v>0.12570000000000001</c:v>
                </c:pt>
                <c:pt idx="860">
                  <c:v>0.12570000000000001</c:v>
                </c:pt>
                <c:pt idx="861">
                  <c:v>0.12570000000000001</c:v>
                </c:pt>
                <c:pt idx="862">
                  <c:v>0.12569999999999901</c:v>
                </c:pt>
                <c:pt idx="863">
                  <c:v>0.58169999999999999</c:v>
                </c:pt>
                <c:pt idx="864">
                  <c:v>0.58169999999999999</c:v>
                </c:pt>
                <c:pt idx="865">
                  <c:v>1.2417</c:v>
                </c:pt>
                <c:pt idx="866">
                  <c:v>0.58169999999999999</c:v>
                </c:pt>
                <c:pt idx="867">
                  <c:v>0.45569999999999999</c:v>
                </c:pt>
                <c:pt idx="868">
                  <c:v>0.45569999999999999</c:v>
                </c:pt>
                <c:pt idx="869">
                  <c:v>0.12570000000000001</c:v>
                </c:pt>
                <c:pt idx="870">
                  <c:v>0.12569999999999901</c:v>
                </c:pt>
                <c:pt idx="871">
                  <c:v>0.12570000000000001</c:v>
                </c:pt>
                <c:pt idx="872">
                  <c:v>0.12570000000000001</c:v>
                </c:pt>
                <c:pt idx="873">
                  <c:v>0.12569999999999901</c:v>
                </c:pt>
                <c:pt idx="874">
                  <c:v>0.12569999999999901</c:v>
                </c:pt>
                <c:pt idx="875">
                  <c:v>0.12569999999999901</c:v>
                </c:pt>
                <c:pt idx="876">
                  <c:v>1.1436111191562801</c:v>
                </c:pt>
                <c:pt idx="877">
                  <c:v>1.2417</c:v>
                </c:pt>
                <c:pt idx="878">
                  <c:v>0.91169999999999995</c:v>
                </c:pt>
                <c:pt idx="879">
                  <c:v>0.12570000000000001</c:v>
                </c:pt>
                <c:pt idx="880">
                  <c:v>0.12570000000000001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.12569999999999901</c:v>
                </c:pt>
                <c:pt idx="896">
                  <c:v>0.58169999999999999</c:v>
                </c:pt>
                <c:pt idx="897">
                  <c:v>1.7427344</c:v>
                </c:pt>
                <c:pt idx="898">
                  <c:v>1.7427344</c:v>
                </c:pt>
                <c:pt idx="899">
                  <c:v>1.7427344</c:v>
                </c:pt>
                <c:pt idx="900">
                  <c:v>1.7427344</c:v>
                </c:pt>
                <c:pt idx="901">
                  <c:v>1.7427344</c:v>
                </c:pt>
                <c:pt idx="902">
                  <c:v>1.7427344</c:v>
                </c:pt>
                <c:pt idx="903">
                  <c:v>1.7427344</c:v>
                </c:pt>
                <c:pt idx="904">
                  <c:v>1.7427344</c:v>
                </c:pt>
                <c:pt idx="905">
                  <c:v>1.74273439999999</c:v>
                </c:pt>
                <c:pt idx="906">
                  <c:v>1.72423576740498</c:v>
                </c:pt>
                <c:pt idx="907">
                  <c:v>1.5976999999999999</c:v>
                </c:pt>
                <c:pt idx="908">
                  <c:v>1.5976999999999999</c:v>
                </c:pt>
                <c:pt idx="909">
                  <c:v>1.34179089044283</c:v>
                </c:pt>
                <c:pt idx="910">
                  <c:v>1.2417</c:v>
                </c:pt>
                <c:pt idx="911">
                  <c:v>0.99724352983094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C-8FC4-4677-ADB2-11BB4F78251F}"/>
            </c:ext>
          </c:extLst>
        </c:ser>
        <c:ser>
          <c:idx val="10"/>
          <c:order val="13"/>
          <c:tx>
            <c:strRef>
              <c:f>'Figure 24'!$I$2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B0F0"/>
            </a:solidFill>
            <a:ln w="25400"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I$27:$I$938</c:f>
              <c:numCache>
                <c:formatCode>0.0</c:formatCode>
                <c:ptCount val="912"/>
                <c:pt idx="0">
                  <c:v>1.0263358866501699</c:v>
                </c:pt>
                <c:pt idx="1">
                  <c:v>0.95688023788599497</c:v>
                </c:pt>
                <c:pt idx="2">
                  <c:v>0.91711833253022901</c:v>
                </c:pt>
                <c:pt idx="3">
                  <c:v>0.71682724365017603</c:v>
                </c:pt>
                <c:pt idx="4">
                  <c:v>0.72733606265017603</c:v>
                </c:pt>
                <c:pt idx="5">
                  <c:v>0.40567040535514098</c:v>
                </c:pt>
                <c:pt idx="6">
                  <c:v>0.221896915509875</c:v>
                </c:pt>
                <c:pt idx="7">
                  <c:v>5.0627620000000002E-3</c:v>
                </c:pt>
                <c:pt idx="8">
                  <c:v>0.10971075999999901</c:v>
                </c:pt>
                <c:pt idx="9">
                  <c:v>9.8804069391458998E-2</c:v>
                </c:pt>
                <c:pt idx="10">
                  <c:v>0.372</c:v>
                </c:pt>
                <c:pt idx="11">
                  <c:v>0.372</c:v>
                </c:pt>
                <c:pt idx="12">
                  <c:v>0.372</c:v>
                </c:pt>
                <c:pt idx="13">
                  <c:v>0.24995086188374699</c:v>
                </c:pt>
                <c:pt idx="14">
                  <c:v>0.3059556099999999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6.8000000000000005E-2</c:v>
                </c:pt>
                <c:pt idx="35">
                  <c:v>0.372</c:v>
                </c:pt>
                <c:pt idx="36">
                  <c:v>0</c:v>
                </c:pt>
                <c:pt idx="37">
                  <c:v>0.372</c:v>
                </c:pt>
                <c:pt idx="38">
                  <c:v>0.372</c:v>
                </c:pt>
                <c:pt idx="39">
                  <c:v>0</c:v>
                </c:pt>
                <c:pt idx="40">
                  <c:v>0.31002434800000001</c:v>
                </c:pt>
                <c:pt idx="41">
                  <c:v>0.33557424810932901</c:v>
                </c:pt>
                <c:pt idx="42">
                  <c:v>0.36</c:v>
                </c:pt>
                <c:pt idx="43">
                  <c:v>0.29199999999999998</c:v>
                </c:pt>
                <c:pt idx="44">
                  <c:v>0.36631111621865903</c:v>
                </c:pt>
                <c:pt idx="45">
                  <c:v>0.37768341999999999</c:v>
                </c:pt>
                <c:pt idx="46">
                  <c:v>5.878416E-3</c:v>
                </c:pt>
                <c:pt idx="47">
                  <c:v>7.7329449999999997E-3</c:v>
                </c:pt>
                <c:pt idx="48">
                  <c:v>7.2260099999999904E-4</c:v>
                </c:pt>
                <c:pt idx="49">
                  <c:v>7.2503399999999897E-4</c:v>
                </c:pt>
                <c:pt idx="50">
                  <c:v>7.1530200000000002E-4</c:v>
                </c:pt>
                <c:pt idx="51">
                  <c:v>7.1530200000000002E-4</c:v>
                </c:pt>
                <c:pt idx="52">
                  <c:v>7.1530200000000002E-4</c:v>
                </c:pt>
                <c:pt idx="53">
                  <c:v>2.1459059999998499E-3</c:v>
                </c:pt>
                <c:pt idx="54">
                  <c:v>0</c:v>
                </c:pt>
                <c:pt idx="55">
                  <c:v>0</c:v>
                </c:pt>
                <c:pt idx="56">
                  <c:v>7.1286899999999998E-4</c:v>
                </c:pt>
                <c:pt idx="57">
                  <c:v>1.4257379999999199E-3</c:v>
                </c:pt>
                <c:pt idx="58">
                  <c:v>0</c:v>
                </c:pt>
                <c:pt idx="59">
                  <c:v>7.1286899999999998E-4</c:v>
                </c:pt>
                <c:pt idx="60">
                  <c:v>7.1286899999999998E-4</c:v>
                </c:pt>
                <c:pt idx="61">
                  <c:v>1.3293911999998201E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6.9827099999999901E-4</c:v>
                </c:pt>
                <c:pt idx="81">
                  <c:v>7.0313699999999995E-4</c:v>
                </c:pt>
                <c:pt idx="82">
                  <c:v>0.27510059719492302</c:v>
                </c:pt>
                <c:pt idx="83">
                  <c:v>0.42039678000792402</c:v>
                </c:pt>
                <c:pt idx="84">
                  <c:v>0.62843410810932998</c:v>
                </c:pt>
                <c:pt idx="85">
                  <c:v>0.5741310358517</c:v>
                </c:pt>
                <c:pt idx="86">
                  <c:v>0</c:v>
                </c:pt>
                <c:pt idx="87">
                  <c:v>7.0800299999999904E-4</c:v>
                </c:pt>
                <c:pt idx="88">
                  <c:v>0.250918687212487</c:v>
                </c:pt>
                <c:pt idx="89">
                  <c:v>9.2734513990228098E-2</c:v>
                </c:pt>
                <c:pt idx="90">
                  <c:v>0.14678002618170899</c:v>
                </c:pt>
                <c:pt idx="91">
                  <c:v>0</c:v>
                </c:pt>
                <c:pt idx="92">
                  <c:v>0</c:v>
                </c:pt>
                <c:pt idx="93">
                  <c:v>0.156673889753561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8.2190476260759496E-2</c:v>
                </c:pt>
                <c:pt idx="101">
                  <c:v>0.23092913907180199</c:v>
                </c:pt>
                <c:pt idx="102">
                  <c:v>7.5346077440793593E-2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.170518240915911</c:v>
                </c:pt>
                <c:pt idx="107">
                  <c:v>1.2070279212941399</c:v>
                </c:pt>
                <c:pt idx="108">
                  <c:v>2.0030000000000001</c:v>
                </c:pt>
                <c:pt idx="109">
                  <c:v>2.0979999999999999</c:v>
                </c:pt>
                <c:pt idx="110">
                  <c:v>2.2368498865822</c:v>
                </c:pt>
                <c:pt idx="111">
                  <c:v>2.4150775966781799</c:v>
                </c:pt>
                <c:pt idx="112">
                  <c:v>2.0979999999999999</c:v>
                </c:pt>
                <c:pt idx="113">
                  <c:v>0.62024444832477099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1.5676904435566099</c:v>
                </c:pt>
                <c:pt idx="130">
                  <c:v>2.0979999999999999</c:v>
                </c:pt>
                <c:pt idx="131">
                  <c:v>2.0979999999999999</c:v>
                </c:pt>
                <c:pt idx="132">
                  <c:v>2.0979999999999999</c:v>
                </c:pt>
                <c:pt idx="133">
                  <c:v>2.0566489476493</c:v>
                </c:pt>
                <c:pt idx="134">
                  <c:v>1.63239724615786</c:v>
                </c:pt>
                <c:pt idx="135">
                  <c:v>1.2487602733907299</c:v>
                </c:pt>
                <c:pt idx="136">
                  <c:v>0.97999794246037697</c:v>
                </c:pt>
                <c:pt idx="137">
                  <c:v>1.0998765343297601</c:v>
                </c:pt>
                <c:pt idx="138">
                  <c:v>0.55491890111206599</c:v>
                </c:pt>
                <c:pt idx="139">
                  <c:v>0.36068134688269998</c:v>
                </c:pt>
                <c:pt idx="140">
                  <c:v>0.50567803924210397</c:v>
                </c:pt>
                <c:pt idx="141">
                  <c:v>0.53107816296353905</c:v>
                </c:pt>
                <c:pt idx="142">
                  <c:v>0.47571157024607102</c:v>
                </c:pt>
                <c:pt idx="143">
                  <c:v>9.5000000000000001E-2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9.5000000000000001E-2</c:v>
                </c:pt>
                <c:pt idx="157">
                  <c:v>0.18219802128971699</c:v>
                </c:pt>
                <c:pt idx="158">
                  <c:v>0.84295400927692299</c:v>
                </c:pt>
                <c:pt idx="159">
                  <c:v>0.60657825221078798</c:v>
                </c:pt>
                <c:pt idx="160">
                  <c:v>9.5000000000000001E-2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1.6504638037932799</c:v>
                </c:pt>
                <c:pt idx="178">
                  <c:v>2.5310000000000001</c:v>
                </c:pt>
                <c:pt idx="179">
                  <c:v>2.08569788600605</c:v>
                </c:pt>
                <c:pt idx="180">
                  <c:v>2.58242814726438</c:v>
                </c:pt>
                <c:pt idx="181">
                  <c:v>2.548</c:v>
                </c:pt>
                <c:pt idx="182">
                  <c:v>2.548</c:v>
                </c:pt>
                <c:pt idx="183">
                  <c:v>2.548</c:v>
                </c:pt>
                <c:pt idx="184">
                  <c:v>2.6160222604827701</c:v>
                </c:pt>
                <c:pt idx="185">
                  <c:v>2.4350000000000001</c:v>
                </c:pt>
                <c:pt idx="186">
                  <c:v>2.7349999999999999</c:v>
                </c:pt>
                <c:pt idx="187">
                  <c:v>2.5310000000000001</c:v>
                </c:pt>
                <c:pt idx="188">
                  <c:v>2.2309999999999999</c:v>
                </c:pt>
                <c:pt idx="189">
                  <c:v>1.71</c:v>
                </c:pt>
                <c:pt idx="190">
                  <c:v>1.5006522638959201</c:v>
                </c:pt>
                <c:pt idx="191">
                  <c:v>1.5999764295863601</c:v>
                </c:pt>
                <c:pt idx="192">
                  <c:v>1.64929811953179</c:v>
                </c:pt>
                <c:pt idx="193">
                  <c:v>1.3986324602120099</c:v>
                </c:pt>
                <c:pt idx="194">
                  <c:v>1.21630686326674</c:v>
                </c:pt>
                <c:pt idx="195">
                  <c:v>0.50334803774651204</c:v>
                </c:pt>
                <c:pt idx="196">
                  <c:v>0.68802608784631503</c:v>
                </c:pt>
                <c:pt idx="197">
                  <c:v>0.37775049210566303</c:v>
                </c:pt>
                <c:pt idx="198">
                  <c:v>0.44650312009461302</c:v>
                </c:pt>
                <c:pt idx="199">
                  <c:v>0.72448014348324996</c:v>
                </c:pt>
                <c:pt idx="200">
                  <c:v>0.55595931679741695</c:v>
                </c:pt>
                <c:pt idx="201">
                  <c:v>0.394410763231554</c:v>
                </c:pt>
                <c:pt idx="202">
                  <c:v>0.35830035258836801</c:v>
                </c:pt>
                <c:pt idx="203">
                  <c:v>0.32650589954069598</c:v>
                </c:pt>
                <c:pt idx="204">
                  <c:v>1.34696245984698</c:v>
                </c:pt>
                <c:pt idx="205">
                  <c:v>1.88748039148894</c:v>
                </c:pt>
                <c:pt idx="206">
                  <c:v>2.3192072941389101</c:v>
                </c:pt>
                <c:pt idx="207">
                  <c:v>0.39073349370858401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2.4968638981093298</c:v>
                </c:pt>
                <c:pt idx="226">
                  <c:v>2.2629999999999999</c:v>
                </c:pt>
                <c:pt idx="227">
                  <c:v>3.1480000000000001</c:v>
                </c:pt>
                <c:pt idx="228">
                  <c:v>2.6559715170712801</c:v>
                </c:pt>
                <c:pt idx="229">
                  <c:v>1.61556453258152</c:v>
                </c:pt>
                <c:pt idx="230">
                  <c:v>1.8963032380332701</c:v>
                </c:pt>
                <c:pt idx="231">
                  <c:v>1.82908651997465</c:v>
                </c:pt>
                <c:pt idx="232">
                  <c:v>1.5211811235306201</c:v>
                </c:pt>
                <c:pt idx="233">
                  <c:v>1.1463661919111501</c:v>
                </c:pt>
                <c:pt idx="234">
                  <c:v>1.093</c:v>
                </c:pt>
                <c:pt idx="235">
                  <c:v>1.0760000000000001</c:v>
                </c:pt>
                <c:pt idx="236">
                  <c:v>1.50803445343453</c:v>
                </c:pt>
                <c:pt idx="237">
                  <c:v>1.0760000000000001</c:v>
                </c:pt>
                <c:pt idx="238">
                  <c:v>1.07530633119328</c:v>
                </c:pt>
                <c:pt idx="239">
                  <c:v>1.321</c:v>
                </c:pt>
                <c:pt idx="240">
                  <c:v>0.59684007213495704</c:v>
                </c:pt>
                <c:pt idx="241">
                  <c:v>0.66400000000000003</c:v>
                </c:pt>
                <c:pt idx="242">
                  <c:v>0.66400000000000003</c:v>
                </c:pt>
                <c:pt idx="243">
                  <c:v>0.29199999999999998</c:v>
                </c:pt>
                <c:pt idx="244">
                  <c:v>0.43537673540569299</c:v>
                </c:pt>
                <c:pt idx="245">
                  <c:v>0.52588230821113502</c:v>
                </c:pt>
                <c:pt idx="246">
                  <c:v>0.35572952628932503</c:v>
                </c:pt>
                <c:pt idx="247">
                  <c:v>0.49248598841192098</c:v>
                </c:pt>
                <c:pt idx="248">
                  <c:v>0.144790004947149</c:v>
                </c:pt>
                <c:pt idx="249">
                  <c:v>0.40093152976919499</c:v>
                </c:pt>
                <c:pt idx="250">
                  <c:v>0.68700000000000006</c:v>
                </c:pt>
                <c:pt idx="251">
                  <c:v>0.43712158055967199</c:v>
                </c:pt>
                <c:pt idx="252">
                  <c:v>0.49534998631542698</c:v>
                </c:pt>
                <c:pt idx="253">
                  <c:v>0.78400000000000003</c:v>
                </c:pt>
                <c:pt idx="254">
                  <c:v>0.70399999999999996</c:v>
                </c:pt>
                <c:pt idx="255">
                  <c:v>0.44978438054491698</c:v>
                </c:pt>
                <c:pt idx="256">
                  <c:v>2.6838624423445499E-2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1.6050104850064799</c:v>
                </c:pt>
                <c:pt idx="274">
                  <c:v>2.4427358948445801</c:v>
                </c:pt>
                <c:pt idx="275">
                  <c:v>2.5291812081093301</c:v>
                </c:pt>
                <c:pt idx="276">
                  <c:v>1.97239444310134</c:v>
                </c:pt>
                <c:pt idx="277">
                  <c:v>1.76384873577759</c:v>
                </c:pt>
                <c:pt idx="278">
                  <c:v>1.4060154817471999</c:v>
                </c:pt>
                <c:pt idx="279">
                  <c:v>1.21382905257248</c:v>
                </c:pt>
                <c:pt idx="280">
                  <c:v>0.78400000000000003</c:v>
                </c:pt>
                <c:pt idx="281">
                  <c:v>1.0760000000000001</c:v>
                </c:pt>
                <c:pt idx="282">
                  <c:v>0.78856599999999999</c:v>
                </c:pt>
                <c:pt idx="283">
                  <c:v>1.093</c:v>
                </c:pt>
                <c:pt idx="284">
                  <c:v>0.85330454946996404</c:v>
                </c:pt>
                <c:pt idx="285">
                  <c:v>1.0711988365438101</c:v>
                </c:pt>
                <c:pt idx="286">
                  <c:v>1.0822631514699601</c:v>
                </c:pt>
                <c:pt idx="287">
                  <c:v>1.1535492251767401</c:v>
                </c:pt>
                <c:pt idx="288">
                  <c:v>0.70550214508801601</c:v>
                </c:pt>
                <c:pt idx="289">
                  <c:v>0.54130454946996398</c:v>
                </c:pt>
                <c:pt idx="290">
                  <c:v>0.52560909893992902</c:v>
                </c:pt>
                <c:pt idx="291">
                  <c:v>0.501</c:v>
                </c:pt>
                <c:pt idx="292">
                  <c:v>0.54130454946996398</c:v>
                </c:pt>
                <c:pt idx="293">
                  <c:v>0.54130454946996398</c:v>
                </c:pt>
                <c:pt idx="294">
                  <c:v>0.58369281961626196</c:v>
                </c:pt>
                <c:pt idx="295">
                  <c:v>0.82112761566144699</c:v>
                </c:pt>
                <c:pt idx="296">
                  <c:v>0.38367442071751701</c:v>
                </c:pt>
                <c:pt idx="297">
                  <c:v>0.99528219030125598</c:v>
                </c:pt>
                <c:pt idx="298">
                  <c:v>1.2417352053341399</c:v>
                </c:pt>
                <c:pt idx="299">
                  <c:v>1.27104510628379</c:v>
                </c:pt>
                <c:pt idx="300">
                  <c:v>1.5307471096004399</c:v>
                </c:pt>
                <c:pt idx="301">
                  <c:v>1.8399194520366999</c:v>
                </c:pt>
                <c:pt idx="302">
                  <c:v>1.9713849518035</c:v>
                </c:pt>
                <c:pt idx="303">
                  <c:v>1.5840000000000001</c:v>
                </c:pt>
                <c:pt idx="304">
                  <c:v>0.129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9.5000000000000001E-2</c:v>
                </c:pt>
                <c:pt idx="321">
                  <c:v>0.47290769198834698</c:v>
                </c:pt>
                <c:pt idx="322">
                  <c:v>2.5519710895925698</c:v>
                </c:pt>
                <c:pt idx="323">
                  <c:v>2.5929233780204601</c:v>
                </c:pt>
                <c:pt idx="324">
                  <c:v>2.84706609218552</c:v>
                </c:pt>
                <c:pt idx="325">
                  <c:v>2.2871265527841298</c:v>
                </c:pt>
                <c:pt idx="326">
                  <c:v>2.16015719789223</c:v>
                </c:pt>
                <c:pt idx="327">
                  <c:v>2.3022052281433298</c:v>
                </c:pt>
                <c:pt idx="328">
                  <c:v>1.50807735027693</c:v>
                </c:pt>
                <c:pt idx="329">
                  <c:v>2.0202031998816699</c:v>
                </c:pt>
                <c:pt idx="330">
                  <c:v>1.68264822984113</c:v>
                </c:pt>
                <c:pt idx="331">
                  <c:v>1.3891961738676799</c:v>
                </c:pt>
                <c:pt idx="332">
                  <c:v>1.4088978175546201</c:v>
                </c:pt>
                <c:pt idx="333">
                  <c:v>1.3418754494626799</c:v>
                </c:pt>
                <c:pt idx="334">
                  <c:v>1.31417214900554</c:v>
                </c:pt>
                <c:pt idx="335">
                  <c:v>0.71862407469925904</c:v>
                </c:pt>
                <c:pt idx="336">
                  <c:v>0.13401508401821599</c:v>
                </c:pt>
                <c:pt idx="337">
                  <c:v>0.14892446600000001</c:v>
                </c:pt>
                <c:pt idx="338">
                  <c:v>0.14159051598178399</c:v>
                </c:pt>
                <c:pt idx="339">
                  <c:v>0.14599999999999999</c:v>
                </c:pt>
                <c:pt idx="340">
                  <c:v>0.150289379</c:v>
                </c:pt>
                <c:pt idx="341">
                  <c:v>0.29336378848974998</c:v>
                </c:pt>
                <c:pt idx="342">
                  <c:v>0.14599999999999999</c:v>
                </c:pt>
                <c:pt idx="343">
                  <c:v>0.14599999999999999</c:v>
                </c:pt>
                <c:pt idx="344">
                  <c:v>0.14599999999999999</c:v>
                </c:pt>
                <c:pt idx="345">
                  <c:v>0.152032884182702</c:v>
                </c:pt>
                <c:pt idx="346">
                  <c:v>0.489506471916824</c:v>
                </c:pt>
                <c:pt idx="347">
                  <c:v>0.511693955521352</c:v>
                </c:pt>
                <c:pt idx="348">
                  <c:v>0.55731892253566695</c:v>
                </c:pt>
                <c:pt idx="349">
                  <c:v>0.94679916061986402</c:v>
                </c:pt>
                <c:pt idx="350">
                  <c:v>1.7926217213994899</c:v>
                </c:pt>
                <c:pt idx="351">
                  <c:v>0.74441273253728202</c:v>
                </c:pt>
                <c:pt idx="352">
                  <c:v>1.3770779999999999E-3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2.0293652999999998E-2</c:v>
                </c:pt>
                <c:pt idx="368">
                  <c:v>3.5381943999999999E-2</c:v>
                </c:pt>
                <c:pt idx="369">
                  <c:v>0.74921350165017797</c:v>
                </c:pt>
                <c:pt idx="370">
                  <c:v>1.7620874090588701</c:v>
                </c:pt>
                <c:pt idx="371">
                  <c:v>1.9278142539999901</c:v>
                </c:pt>
                <c:pt idx="372">
                  <c:v>2.845268774</c:v>
                </c:pt>
                <c:pt idx="373">
                  <c:v>2.8182</c:v>
                </c:pt>
                <c:pt idx="374">
                  <c:v>2.9221319999999902</c:v>
                </c:pt>
                <c:pt idx="375">
                  <c:v>1.92663001</c:v>
                </c:pt>
                <c:pt idx="376">
                  <c:v>1.926335138</c:v>
                </c:pt>
                <c:pt idx="377">
                  <c:v>2.8260378879999899</c:v>
                </c:pt>
                <c:pt idx="378">
                  <c:v>2.5263993440000001</c:v>
                </c:pt>
                <c:pt idx="379">
                  <c:v>2.5219598142969599</c:v>
                </c:pt>
                <c:pt idx="380">
                  <c:v>2.1212371264495098</c:v>
                </c:pt>
                <c:pt idx="381">
                  <c:v>1.37155884330902</c:v>
                </c:pt>
                <c:pt idx="382">
                  <c:v>1.4906806728514199</c:v>
                </c:pt>
                <c:pt idx="383">
                  <c:v>1.23085829661216</c:v>
                </c:pt>
                <c:pt idx="384">
                  <c:v>1.73701252065051</c:v>
                </c:pt>
                <c:pt idx="385">
                  <c:v>1.5216112077941899</c:v>
                </c:pt>
                <c:pt idx="386">
                  <c:v>1.49504528275816</c:v>
                </c:pt>
                <c:pt idx="387">
                  <c:v>1.65555686474896</c:v>
                </c:pt>
                <c:pt idx="388">
                  <c:v>1.9175385724321099</c:v>
                </c:pt>
                <c:pt idx="389">
                  <c:v>1.3579431803121</c:v>
                </c:pt>
                <c:pt idx="390">
                  <c:v>1.33100427061594</c:v>
                </c:pt>
                <c:pt idx="391">
                  <c:v>0.72203100250210706</c:v>
                </c:pt>
                <c:pt idx="392">
                  <c:v>1.0869722019489501</c:v>
                </c:pt>
                <c:pt idx="393">
                  <c:v>1.3242607887679101</c:v>
                </c:pt>
                <c:pt idx="394">
                  <c:v>1.7240118288650901</c:v>
                </c:pt>
                <c:pt idx="395">
                  <c:v>1.9181999999999999</c:v>
                </c:pt>
                <c:pt idx="396">
                  <c:v>2.175170101</c:v>
                </c:pt>
                <c:pt idx="397">
                  <c:v>1.9181999999999999</c:v>
                </c:pt>
                <c:pt idx="398">
                  <c:v>1.9181999999999999</c:v>
                </c:pt>
                <c:pt idx="399">
                  <c:v>2.0882000000000001</c:v>
                </c:pt>
                <c:pt idx="400">
                  <c:v>1.9181999999999999</c:v>
                </c:pt>
                <c:pt idx="401">
                  <c:v>0.451655530867689</c:v>
                </c:pt>
                <c:pt idx="402">
                  <c:v>6.8000000000000005E-2</c:v>
                </c:pt>
                <c:pt idx="403">
                  <c:v>6.8000000000000005E-2</c:v>
                </c:pt>
                <c:pt idx="404">
                  <c:v>6.8000000000000005E-2</c:v>
                </c:pt>
                <c:pt idx="405">
                  <c:v>6.8000000000000005E-2</c:v>
                </c:pt>
                <c:pt idx="406">
                  <c:v>6.8000000000000005E-2</c:v>
                </c:pt>
                <c:pt idx="407">
                  <c:v>5.0999999999999997E-2</c:v>
                </c:pt>
                <c:pt idx="408">
                  <c:v>5.0999999999999997E-2</c:v>
                </c:pt>
                <c:pt idx="409">
                  <c:v>5.0999999999999997E-2</c:v>
                </c:pt>
                <c:pt idx="410">
                  <c:v>6.8000000000000005E-2</c:v>
                </c:pt>
                <c:pt idx="411">
                  <c:v>5.0999999999999997E-2</c:v>
                </c:pt>
                <c:pt idx="412">
                  <c:v>6.8000000000000005E-2</c:v>
                </c:pt>
                <c:pt idx="413">
                  <c:v>6.8000000000000005E-2</c:v>
                </c:pt>
                <c:pt idx="414">
                  <c:v>6.8000000000000005E-2</c:v>
                </c:pt>
                <c:pt idx="415">
                  <c:v>6.8000000000000005E-2</c:v>
                </c:pt>
                <c:pt idx="416">
                  <c:v>1.6407709659804699</c:v>
                </c:pt>
                <c:pt idx="417">
                  <c:v>2.0992345821723299</c:v>
                </c:pt>
                <c:pt idx="418">
                  <c:v>2.0881999999999898</c:v>
                </c:pt>
                <c:pt idx="419">
                  <c:v>1.9181999999999999</c:v>
                </c:pt>
                <c:pt idx="420">
                  <c:v>2.0354037616218501</c:v>
                </c:pt>
                <c:pt idx="421">
                  <c:v>2.1295000000000002</c:v>
                </c:pt>
                <c:pt idx="422">
                  <c:v>2.1447609281058302</c:v>
                </c:pt>
                <c:pt idx="423">
                  <c:v>1.8915</c:v>
                </c:pt>
                <c:pt idx="424">
                  <c:v>2.1295000000000002</c:v>
                </c:pt>
                <c:pt idx="425">
                  <c:v>1.97640057693606</c:v>
                </c:pt>
                <c:pt idx="426">
                  <c:v>2.2596981095487401</c:v>
                </c:pt>
                <c:pt idx="427">
                  <c:v>2.19480351352493</c:v>
                </c:pt>
                <c:pt idx="428">
                  <c:v>1.9685059815249299</c:v>
                </c:pt>
                <c:pt idx="429">
                  <c:v>2.0667355135249301</c:v>
                </c:pt>
                <c:pt idx="430">
                  <c:v>1.9987355135249301</c:v>
                </c:pt>
                <c:pt idx="431">
                  <c:v>1.6887170384711001</c:v>
                </c:pt>
                <c:pt idx="432">
                  <c:v>5.0999999999999997E-2</c:v>
                </c:pt>
                <c:pt idx="433">
                  <c:v>6.8000000000000005E-2</c:v>
                </c:pt>
                <c:pt idx="434">
                  <c:v>6.8000000000000005E-2</c:v>
                </c:pt>
                <c:pt idx="435">
                  <c:v>6.8000000000000005E-2</c:v>
                </c:pt>
                <c:pt idx="436">
                  <c:v>6.8000000000000005E-2</c:v>
                </c:pt>
                <c:pt idx="437">
                  <c:v>5.0999999999999997E-2</c:v>
                </c:pt>
                <c:pt idx="438">
                  <c:v>6.8000000000000005E-2</c:v>
                </c:pt>
                <c:pt idx="439">
                  <c:v>5.0999999999999997E-2</c:v>
                </c:pt>
                <c:pt idx="440">
                  <c:v>6.8000000000000005E-2</c:v>
                </c:pt>
                <c:pt idx="441">
                  <c:v>6.8000000000000005E-2</c:v>
                </c:pt>
                <c:pt idx="442">
                  <c:v>6.8000000000000005E-2</c:v>
                </c:pt>
                <c:pt idx="443">
                  <c:v>5.3548635975431698E-2</c:v>
                </c:pt>
                <c:pt idx="444">
                  <c:v>0.56756687414342999</c:v>
                </c:pt>
                <c:pt idx="445">
                  <c:v>0.65365872905466404</c:v>
                </c:pt>
                <c:pt idx="446">
                  <c:v>0.87209388799999898</c:v>
                </c:pt>
                <c:pt idx="447">
                  <c:v>0.66013355669132701</c:v>
                </c:pt>
                <c:pt idx="448">
                  <c:v>0.28810000000000202</c:v>
                </c:pt>
                <c:pt idx="449">
                  <c:v>6.8000000000000005E-2</c:v>
                </c:pt>
                <c:pt idx="450">
                  <c:v>5.0999999999999997E-2</c:v>
                </c:pt>
                <c:pt idx="451">
                  <c:v>5.0999999999999997E-2</c:v>
                </c:pt>
                <c:pt idx="452">
                  <c:v>6.8000000000000005E-2</c:v>
                </c:pt>
                <c:pt idx="453">
                  <c:v>7.7700000000001004E-2</c:v>
                </c:pt>
                <c:pt idx="454">
                  <c:v>6.8000000000000005E-2</c:v>
                </c:pt>
                <c:pt idx="455">
                  <c:v>7.7700000000001004E-2</c:v>
                </c:pt>
                <c:pt idx="456">
                  <c:v>6.8000000000000005E-2</c:v>
                </c:pt>
                <c:pt idx="457">
                  <c:v>5.0999999999999997E-2</c:v>
                </c:pt>
                <c:pt idx="458">
                  <c:v>6.8000000000000005E-2</c:v>
                </c:pt>
                <c:pt idx="459">
                  <c:v>6.4000000000000001E-2</c:v>
                </c:pt>
                <c:pt idx="460">
                  <c:v>6.8000000000000005E-2</c:v>
                </c:pt>
                <c:pt idx="461">
                  <c:v>5.0999999999999997E-2</c:v>
                </c:pt>
                <c:pt idx="462">
                  <c:v>6.8000000000000005E-2</c:v>
                </c:pt>
                <c:pt idx="463">
                  <c:v>0.34150000000000003</c:v>
                </c:pt>
                <c:pt idx="464">
                  <c:v>0.5605</c:v>
                </c:pt>
                <c:pt idx="465">
                  <c:v>1.95544644196824</c:v>
                </c:pt>
                <c:pt idx="466">
                  <c:v>3.3124397188731298</c:v>
                </c:pt>
                <c:pt idx="467">
                  <c:v>3.8755000000000002</c:v>
                </c:pt>
                <c:pt idx="468">
                  <c:v>3.4375</c:v>
                </c:pt>
                <c:pt idx="469">
                  <c:v>3.3555000000000001</c:v>
                </c:pt>
                <c:pt idx="470">
                  <c:v>3.4947568104119102</c:v>
                </c:pt>
                <c:pt idx="471">
                  <c:v>3.51736653711589</c:v>
                </c:pt>
                <c:pt idx="472">
                  <c:v>3.9354215630620799</c:v>
                </c:pt>
                <c:pt idx="473">
                  <c:v>2.2235</c:v>
                </c:pt>
                <c:pt idx="474">
                  <c:v>3.8119300947384298</c:v>
                </c:pt>
                <c:pt idx="475">
                  <c:v>3.81803203445814</c:v>
                </c:pt>
                <c:pt idx="476">
                  <c:v>2.7632066376606699</c:v>
                </c:pt>
                <c:pt idx="477">
                  <c:v>2.5247094719396999</c:v>
                </c:pt>
                <c:pt idx="478">
                  <c:v>3.55542156306208</c:v>
                </c:pt>
                <c:pt idx="479">
                  <c:v>2.4497807674124998</c:v>
                </c:pt>
                <c:pt idx="480">
                  <c:v>3.0524136484098898</c:v>
                </c:pt>
                <c:pt idx="481">
                  <c:v>2.8955000000000002</c:v>
                </c:pt>
                <c:pt idx="482">
                  <c:v>2.9655</c:v>
                </c:pt>
                <c:pt idx="483">
                  <c:v>3.1730686200608602</c:v>
                </c:pt>
                <c:pt idx="484">
                  <c:v>3.1955</c:v>
                </c:pt>
                <c:pt idx="485">
                  <c:v>2.9815225028468499</c:v>
                </c:pt>
                <c:pt idx="486">
                  <c:v>3.7482853823396098</c:v>
                </c:pt>
                <c:pt idx="487">
                  <c:v>3.95549999999999</c:v>
                </c:pt>
                <c:pt idx="488">
                  <c:v>4.02351705543097</c:v>
                </c:pt>
                <c:pt idx="489">
                  <c:v>3.7362650429045798</c:v>
                </c:pt>
                <c:pt idx="490">
                  <c:v>3.1955</c:v>
                </c:pt>
                <c:pt idx="491">
                  <c:v>3.2738390871754999</c:v>
                </c:pt>
                <c:pt idx="492">
                  <c:v>4.0095670664654897</c:v>
                </c:pt>
                <c:pt idx="493">
                  <c:v>4.0132800241043904</c:v>
                </c:pt>
                <c:pt idx="494">
                  <c:v>4.2299093293186001</c:v>
                </c:pt>
                <c:pt idx="495">
                  <c:v>4.2735000000000003</c:v>
                </c:pt>
                <c:pt idx="496">
                  <c:v>4.0608112085212396</c:v>
                </c:pt>
                <c:pt idx="497">
                  <c:v>3.6948120397175601</c:v>
                </c:pt>
                <c:pt idx="498">
                  <c:v>2.6774857920447701</c:v>
                </c:pt>
                <c:pt idx="499">
                  <c:v>1.7857513041047199</c:v>
                </c:pt>
                <c:pt idx="500">
                  <c:v>1.48178561564002</c:v>
                </c:pt>
                <c:pt idx="501">
                  <c:v>1.06357125810933</c:v>
                </c:pt>
                <c:pt idx="502">
                  <c:v>0.89461022071333196</c:v>
                </c:pt>
                <c:pt idx="503">
                  <c:v>0.77703355377850003</c:v>
                </c:pt>
                <c:pt idx="504">
                  <c:v>0.72850000000000004</c:v>
                </c:pt>
                <c:pt idx="505">
                  <c:v>1.05338362015075</c:v>
                </c:pt>
                <c:pt idx="506">
                  <c:v>1.2623503591135701</c:v>
                </c:pt>
                <c:pt idx="507">
                  <c:v>1.4212045405606899</c:v>
                </c:pt>
                <c:pt idx="508">
                  <c:v>1.73700656677654</c:v>
                </c:pt>
                <c:pt idx="509">
                  <c:v>1.74185019419224</c:v>
                </c:pt>
                <c:pt idx="510">
                  <c:v>2.27129523684347</c:v>
                </c:pt>
                <c:pt idx="511">
                  <c:v>2.3262530779938499</c:v>
                </c:pt>
                <c:pt idx="512">
                  <c:v>3.8162594896690401</c:v>
                </c:pt>
                <c:pt idx="513">
                  <c:v>3.9055</c:v>
                </c:pt>
                <c:pt idx="514">
                  <c:v>4.2735000000000003</c:v>
                </c:pt>
                <c:pt idx="515">
                  <c:v>4.2951897938841697</c:v>
                </c:pt>
                <c:pt idx="516">
                  <c:v>4.2735000000000003</c:v>
                </c:pt>
                <c:pt idx="517">
                  <c:v>3.56832600488281</c:v>
                </c:pt>
                <c:pt idx="518">
                  <c:v>4.2735000000000003</c:v>
                </c:pt>
                <c:pt idx="519">
                  <c:v>4.3434999999999899</c:v>
                </c:pt>
                <c:pt idx="520">
                  <c:v>4.2893965322258403</c:v>
                </c:pt>
                <c:pt idx="521">
                  <c:v>4.2735000000000003</c:v>
                </c:pt>
                <c:pt idx="522">
                  <c:v>3.85839289140482</c:v>
                </c:pt>
                <c:pt idx="523">
                  <c:v>3.2527918737007502</c:v>
                </c:pt>
                <c:pt idx="524">
                  <c:v>2.6551157826501699</c:v>
                </c:pt>
                <c:pt idx="525">
                  <c:v>2.8279780766146598</c:v>
                </c:pt>
                <c:pt idx="526">
                  <c:v>2.51706332859791</c:v>
                </c:pt>
                <c:pt idx="527">
                  <c:v>1.85162074092531</c:v>
                </c:pt>
                <c:pt idx="528">
                  <c:v>1.5514227677285399</c:v>
                </c:pt>
                <c:pt idx="529">
                  <c:v>0.82499999999999996</c:v>
                </c:pt>
                <c:pt idx="530">
                  <c:v>0.56211710957038297</c:v>
                </c:pt>
                <c:pt idx="531">
                  <c:v>9.4700000000000006E-2</c:v>
                </c:pt>
                <c:pt idx="532">
                  <c:v>3.4000000000000002E-2</c:v>
                </c:pt>
                <c:pt idx="533">
                  <c:v>3.4000000000000002E-2</c:v>
                </c:pt>
                <c:pt idx="534">
                  <c:v>6.0699999999999997E-2</c:v>
                </c:pt>
                <c:pt idx="535">
                  <c:v>3.4000000000000002E-2</c:v>
                </c:pt>
                <c:pt idx="536">
                  <c:v>3.4000000000000002E-2</c:v>
                </c:pt>
                <c:pt idx="537">
                  <c:v>6.0699999999999997E-2</c:v>
                </c:pt>
                <c:pt idx="538">
                  <c:v>3.5400000000000903E-2</c:v>
                </c:pt>
                <c:pt idx="539">
                  <c:v>6.0699999999999997E-2</c:v>
                </c:pt>
                <c:pt idx="540">
                  <c:v>9.4700000000000006E-2</c:v>
                </c:pt>
                <c:pt idx="541">
                  <c:v>0.37061650507196597</c:v>
                </c:pt>
                <c:pt idx="542">
                  <c:v>0.74351013813574895</c:v>
                </c:pt>
                <c:pt idx="543">
                  <c:v>0.18969999999999901</c:v>
                </c:pt>
                <c:pt idx="544">
                  <c:v>3.4000000000000002E-2</c:v>
                </c:pt>
                <c:pt idx="545">
                  <c:v>3.4000000000000002E-2</c:v>
                </c:pt>
                <c:pt idx="546">
                  <c:v>1.7000000000000001E-2</c:v>
                </c:pt>
                <c:pt idx="547">
                  <c:v>0</c:v>
                </c:pt>
                <c:pt idx="548">
                  <c:v>1.7000000000000001E-2</c:v>
                </c:pt>
                <c:pt idx="549">
                  <c:v>1.7000000000000001E-2</c:v>
                </c:pt>
                <c:pt idx="550">
                  <c:v>0</c:v>
                </c:pt>
                <c:pt idx="551">
                  <c:v>1.7000000000000001E-2</c:v>
                </c:pt>
                <c:pt idx="552">
                  <c:v>0</c:v>
                </c:pt>
                <c:pt idx="553">
                  <c:v>1.7000000000000001E-2</c:v>
                </c:pt>
                <c:pt idx="554">
                  <c:v>1.7000000000000001E-2</c:v>
                </c:pt>
                <c:pt idx="555">
                  <c:v>1.0000000000002199E-3</c:v>
                </c:pt>
                <c:pt idx="556">
                  <c:v>1.7000000000000001E-2</c:v>
                </c:pt>
                <c:pt idx="557">
                  <c:v>1.7000000000000001E-2</c:v>
                </c:pt>
                <c:pt idx="558">
                  <c:v>1.7000000000000001E-2</c:v>
                </c:pt>
                <c:pt idx="559">
                  <c:v>3.4000000000000002E-2</c:v>
                </c:pt>
                <c:pt idx="560">
                  <c:v>3.4000000000000002E-2</c:v>
                </c:pt>
                <c:pt idx="561">
                  <c:v>0.18969999999999901</c:v>
                </c:pt>
                <c:pt idx="562">
                  <c:v>0.18969999999999901</c:v>
                </c:pt>
                <c:pt idx="563">
                  <c:v>0.72198887810121204</c:v>
                </c:pt>
                <c:pt idx="564">
                  <c:v>0.45805725254469298</c:v>
                </c:pt>
                <c:pt idx="565">
                  <c:v>0.2445</c:v>
                </c:pt>
                <c:pt idx="566">
                  <c:v>0.42497644370444199</c:v>
                </c:pt>
                <c:pt idx="567">
                  <c:v>0.48969999999999902</c:v>
                </c:pt>
                <c:pt idx="568">
                  <c:v>0.52590651681482203</c:v>
                </c:pt>
                <c:pt idx="569">
                  <c:v>1.3666349822923101</c:v>
                </c:pt>
                <c:pt idx="570">
                  <c:v>0.46886666372497998</c:v>
                </c:pt>
                <c:pt idx="571">
                  <c:v>0.28439999999999999</c:v>
                </c:pt>
                <c:pt idx="572">
                  <c:v>0.37440909893992902</c:v>
                </c:pt>
                <c:pt idx="573">
                  <c:v>0.407799999999999</c:v>
                </c:pt>
                <c:pt idx="574">
                  <c:v>0.25769999999999998</c:v>
                </c:pt>
                <c:pt idx="575">
                  <c:v>0.18969999999999901</c:v>
                </c:pt>
                <c:pt idx="576">
                  <c:v>9.4700000000000006E-2</c:v>
                </c:pt>
                <c:pt idx="577">
                  <c:v>9.4700000000000006E-2</c:v>
                </c:pt>
                <c:pt idx="578">
                  <c:v>9.4700000000000006E-2</c:v>
                </c:pt>
                <c:pt idx="579">
                  <c:v>0.18969999999999901</c:v>
                </c:pt>
                <c:pt idx="580">
                  <c:v>0.13481270312346699</c:v>
                </c:pt>
                <c:pt idx="581">
                  <c:v>0.18969999999999901</c:v>
                </c:pt>
                <c:pt idx="582">
                  <c:v>0.18969999999999901</c:v>
                </c:pt>
                <c:pt idx="583">
                  <c:v>0.18969999999999901</c:v>
                </c:pt>
                <c:pt idx="584">
                  <c:v>0.117271106728942</c:v>
                </c:pt>
                <c:pt idx="585">
                  <c:v>9.4700000000000006E-2</c:v>
                </c:pt>
                <c:pt idx="586">
                  <c:v>9.4700000000000006E-2</c:v>
                </c:pt>
                <c:pt idx="587">
                  <c:v>0.18969999999999901</c:v>
                </c:pt>
                <c:pt idx="588">
                  <c:v>0.18969999999999901</c:v>
                </c:pt>
                <c:pt idx="589">
                  <c:v>0.64621618372539802</c:v>
                </c:pt>
                <c:pt idx="590">
                  <c:v>1.29050220217267</c:v>
                </c:pt>
                <c:pt idx="591">
                  <c:v>1.00161664672925</c:v>
                </c:pt>
                <c:pt idx="592">
                  <c:v>9.4700000000000603E-2</c:v>
                </c:pt>
                <c:pt idx="593">
                  <c:v>3.4000000000000002E-2</c:v>
                </c:pt>
                <c:pt idx="594">
                  <c:v>3.4000000000000002E-2</c:v>
                </c:pt>
                <c:pt idx="595">
                  <c:v>3.4000000000000002E-2</c:v>
                </c:pt>
                <c:pt idx="596">
                  <c:v>3.4000000000000002E-2</c:v>
                </c:pt>
                <c:pt idx="597">
                  <c:v>3.4000000000000002E-2</c:v>
                </c:pt>
                <c:pt idx="598">
                  <c:v>3.4000000000000002E-2</c:v>
                </c:pt>
                <c:pt idx="599">
                  <c:v>3.4000000000000002E-2</c:v>
                </c:pt>
                <c:pt idx="600">
                  <c:v>3.4000000000000002E-2</c:v>
                </c:pt>
                <c:pt idx="601">
                  <c:v>3.4000000000000002E-2</c:v>
                </c:pt>
                <c:pt idx="602">
                  <c:v>3.4000000000000002E-2</c:v>
                </c:pt>
                <c:pt idx="603">
                  <c:v>3.4000000000000002E-2</c:v>
                </c:pt>
                <c:pt idx="604">
                  <c:v>3.4000000000000002E-2</c:v>
                </c:pt>
                <c:pt idx="605">
                  <c:v>3.4000000000000002E-2</c:v>
                </c:pt>
                <c:pt idx="606">
                  <c:v>3.4000000000000002E-2</c:v>
                </c:pt>
                <c:pt idx="607">
                  <c:v>3.4000000000000002E-2</c:v>
                </c:pt>
                <c:pt idx="608">
                  <c:v>5.0999999999999997E-2</c:v>
                </c:pt>
                <c:pt idx="609">
                  <c:v>1.92447504520297</c:v>
                </c:pt>
                <c:pt idx="610">
                  <c:v>2.8612564811269698</c:v>
                </c:pt>
                <c:pt idx="611">
                  <c:v>2.9112381759999999</c:v>
                </c:pt>
                <c:pt idx="612">
                  <c:v>3.3706001815116799</c:v>
                </c:pt>
                <c:pt idx="613">
                  <c:v>2.9013450370802101</c:v>
                </c:pt>
                <c:pt idx="614">
                  <c:v>2.6037507453256299</c:v>
                </c:pt>
                <c:pt idx="615">
                  <c:v>2.6674056174895799</c:v>
                </c:pt>
                <c:pt idx="616">
                  <c:v>3.5056956916500099</c:v>
                </c:pt>
                <c:pt idx="617">
                  <c:v>2.8981999999999899</c:v>
                </c:pt>
                <c:pt idx="618">
                  <c:v>2.6661999999999999</c:v>
                </c:pt>
                <c:pt idx="619">
                  <c:v>2.6661999999999999</c:v>
                </c:pt>
                <c:pt idx="620">
                  <c:v>2.3662000000000001</c:v>
                </c:pt>
                <c:pt idx="621">
                  <c:v>1.6330130834036301</c:v>
                </c:pt>
                <c:pt idx="622">
                  <c:v>1.99534084120029</c:v>
                </c:pt>
                <c:pt idx="623">
                  <c:v>1.94957277962352</c:v>
                </c:pt>
                <c:pt idx="624">
                  <c:v>2.4224568104119002</c:v>
                </c:pt>
                <c:pt idx="625">
                  <c:v>1.8650573574307601</c:v>
                </c:pt>
                <c:pt idx="626">
                  <c:v>1.2780640763275199</c:v>
                </c:pt>
                <c:pt idx="627">
                  <c:v>0.57532448127972102</c:v>
                </c:pt>
                <c:pt idx="628">
                  <c:v>0.94435126842043504</c:v>
                </c:pt>
                <c:pt idx="629">
                  <c:v>1.1335589894440199</c:v>
                </c:pt>
                <c:pt idx="630">
                  <c:v>1.12866236593705</c:v>
                </c:pt>
                <c:pt idx="631">
                  <c:v>0.70437042623141599</c:v>
                </c:pt>
                <c:pt idx="632">
                  <c:v>0.81876418371460802</c:v>
                </c:pt>
                <c:pt idx="633">
                  <c:v>0.66113719223184897</c:v>
                </c:pt>
                <c:pt idx="634">
                  <c:v>1.0804275962893399</c:v>
                </c:pt>
                <c:pt idx="635">
                  <c:v>1.31447275163453</c:v>
                </c:pt>
                <c:pt idx="636">
                  <c:v>1.80927959976935</c:v>
                </c:pt>
                <c:pt idx="637">
                  <c:v>1.7152000000000001</c:v>
                </c:pt>
                <c:pt idx="638">
                  <c:v>1.7152000000000001</c:v>
                </c:pt>
                <c:pt idx="639">
                  <c:v>2.0273495141224398</c:v>
                </c:pt>
                <c:pt idx="640">
                  <c:v>0.69591596356172203</c:v>
                </c:pt>
                <c:pt idx="641">
                  <c:v>5.0999999999999997E-2</c:v>
                </c:pt>
                <c:pt idx="642">
                  <c:v>5.0999999999999601E-2</c:v>
                </c:pt>
                <c:pt idx="643">
                  <c:v>3.4000000000000002E-2</c:v>
                </c:pt>
                <c:pt idx="644">
                  <c:v>1.7000000000000001E-2</c:v>
                </c:pt>
                <c:pt idx="645">
                  <c:v>1.7000000000000001E-2</c:v>
                </c:pt>
                <c:pt idx="646">
                  <c:v>1.7000000000000001E-2</c:v>
                </c:pt>
                <c:pt idx="647">
                  <c:v>1.7000000000000001E-2</c:v>
                </c:pt>
                <c:pt idx="648">
                  <c:v>1.7000000000000001E-2</c:v>
                </c:pt>
                <c:pt idx="649">
                  <c:v>1.7000000000000001E-2</c:v>
                </c:pt>
                <c:pt idx="650">
                  <c:v>1.7000000000000001E-2</c:v>
                </c:pt>
                <c:pt idx="651">
                  <c:v>1.7000000000000001E-2</c:v>
                </c:pt>
                <c:pt idx="652">
                  <c:v>3.4000000000000002E-2</c:v>
                </c:pt>
                <c:pt idx="653">
                  <c:v>0.14599999999999999</c:v>
                </c:pt>
                <c:pt idx="654">
                  <c:v>0.17269999999999999</c:v>
                </c:pt>
                <c:pt idx="655">
                  <c:v>0.17269999999999999</c:v>
                </c:pt>
                <c:pt idx="656">
                  <c:v>1.1146763549860199</c:v>
                </c:pt>
                <c:pt idx="657">
                  <c:v>1.7140574728706801</c:v>
                </c:pt>
                <c:pt idx="658">
                  <c:v>2.6831917666685299</c:v>
                </c:pt>
                <c:pt idx="659">
                  <c:v>2.9208992448415501</c:v>
                </c:pt>
                <c:pt idx="660">
                  <c:v>3.5455814779207002</c:v>
                </c:pt>
                <c:pt idx="661">
                  <c:v>3.5755291001042999</c:v>
                </c:pt>
                <c:pt idx="662">
                  <c:v>3.5692390259438702</c:v>
                </c:pt>
                <c:pt idx="663">
                  <c:v>3.30691254157836</c:v>
                </c:pt>
                <c:pt idx="664">
                  <c:v>3.7181999999999999</c:v>
                </c:pt>
                <c:pt idx="665">
                  <c:v>3.7181999999999999</c:v>
                </c:pt>
                <c:pt idx="666">
                  <c:v>3.4181999999999899</c:v>
                </c:pt>
                <c:pt idx="667">
                  <c:v>3.6841999999999899</c:v>
                </c:pt>
                <c:pt idx="668">
                  <c:v>2.8181999999999898</c:v>
                </c:pt>
                <c:pt idx="669">
                  <c:v>3.7432806921427599</c:v>
                </c:pt>
                <c:pt idx="670">
                  <c:v>3.8228419694989499</c:v>
                </c:pt>
                <c:pt idx="671">
                  <c:v>3.1307680886901599</c:v>
                </c:pt>
                <c:pt idx="672">
                  <c:v>1.7775311516315899</c:v>
                </c:pt>
                <c:pt idx="673">
                  <c:v>1.5527640862310801</c:v>
                </c:pt>
                <c:pt idx="674">
                  <c:v>1.43280417101431</c:v>
                </c:pt>
                <c:pt idx="675">
                  <c:v>1.1089584793950999</c:v>
                </c:pt>
                <c:pt idx="676">
                  <c:v>0.85959243014819797</c:v>
                </c:pt>
                <c:pt idx="677">
                  <c:v>0.52617293373139296</c:v>
                </c:pt>
                <c:pt idx="678">
                  <c:v>0.212790661683572</c:v>
                </c:pt>
                <c:pt idx="679">
                  <c:v>0.20715087022685399</c:v>
                </c:pt>
                <c:pt idx="680">
                  <c:v>0.23285992799999899</c:v>
                </c:pt>
                <c:pt idx="681">
                  <c:v>0.116408407254007</c:v>
                </c:pt>
                <c:pt idx="682">
                  <c:v>8.2121225745992593E-2</c:v>
                </c:pt>
                <c:pt idx="683">
                  <c:v>3.4000000000000002E-2</c:v>
                </c:pt>
                <c:pt idx="684">
                  <c:v>0.150417460061921</c:v>
                </c:pt>
                <c:pt idx="685">
                  <c:v>0.60552037123479896</c:v>
                </c:pt>
                <c:pt idx="686">
                  <c:v>0.91865967618932798</c:v>
                </c:pt>
                <c:pt idx="687">
                  <c:v>1.0703651961010101</c:v>
                </c:pt>
                <c:pt idx="688">
                  <c:v>3.6269382400000001E-2</c:v>
                </c:pt>
                <c:pt idx="689">
                  <c:v>1.7000000000000001E-2</c:v>
                </c:pt>
                <c:pt idx="690">
                  <c:v>0</c:v>
                </c:pt>
                <c:pt idx="691">
                  <c:v>1.7000000000000001E-2</c:v>
                </c:pt>
                <c:pt idx="692">
                  <c:v>1.7000000000000001E-2</c:v>
                </c:pt>
                <c:pt idx="693">
                  <c:v>1.7000000000000001E-2</c:v>
                </c:pt>
                <c:pt idx="694">
                  <c:v>1.7000000000000001E-2</c:v>
                </c:pt>
                <c:pt idx="695">
                  <c:v>1.7000000000000001E-2</c:v>
                </c:pt>
                <c:pt idx="696">
                  <c:v>1.7000000000000001E-2</c:v>
                </c:pt>
                <c:pt idx="697">
                  <c:v>1.7000000000000001E-2</c:v>
                </c:pt>
                <c:pt idx="698">
                  <c:v>1.7000000000000001E-2</c:v>
                </c:pt>
                <c:pt idx="699">
                  <c:v>1.7000000000000001E-2</c:v>
                </c:pt>
                <c:pt idx="700">
                  <c:v>1.7000000000000001E-2</c:v>
                </c:pt>
                <c:pt idx="701">
                  <c:v>0</c:v>
                </c:pt>
                <c:pt idx="702">
                  <c:v>1.7000000000000001E-2</c:v>
                </c:pt>
                <c:pt idx="703">
                  <c:v>1.7000000000000001E-2</c:v>
                </c:pt>
                <c:pt idx="704">
                  <c:v>1.7000000000000001E-2</c:v>
                </c:pt>
                <c:pt idx="705">
                  <c:v>0.22569999999999901</c:v>
                </c:pt>
                <c:pt idx="706">
                  <c:v>0.85070000000000001</c:v>
                </c:pt>
                <c:pt idx="707">
                  <c:v>0.59770000000000001</c:v>
                </c:pt>
                <c:pt idx="708">
                  <c:v>0.81669999999999998</c:v>
                </c:pt>
                <c:pt idx="709">
                  <c:v>0.73924871000000003</c:v>
                </c:pt>
                <c:pt idx="710">
                  <c:v>0.63170000000000004</c:v>
                </c:pt>
                <c:pt idx="711">
                  <c:v>0.44469999999999998</c:v>
                </c:pt>
                <c:pt idx="712">
                  <c:v>0.78105702721344605</c:v>
                </c:pt>
                <c:pt idx="713">
                  <c:v>0.34970000000000001</c:v>
                </c:pt>
                <c:pt idx="714">
                  <c:v>0.50270000000000004</c:v>
                </c:pt>
                <c:pt idx="715">
                  <c:v>1.7000000000000001E-2</c:v>
                </c:pt>
                <c:pt idx="716">
                  <c:v>0.38900000000000001</c:v>
                </c:pt>
                <c:pt idx="717">
                  <c:v>0.23599999999999999</c:v>
                </c:pt>
                <c:pt idx="718">
                  <c:v>0.38900000000000001</c:v>
                </c:pt>
                <c:pt idx="719">
                  <c:v>0.38900000000000001</c:v>
                </c:pt>
                <c:pt idx="720">
                  <c:v>0.59203427689798305</c:v>
                </c:pt>
                <c:pt idx="721">
                  <c:v>0.487184018581997</c:v>
                </c:pt>
                <c:pt idx="722">
                  <c:v>0.48718963858199699</c:v>
                </c:pt>
                <c:pt idx="723">
                  <c:v>0.48720087858199701</c:v>
                </c:pt>
                <c:pt idx="724">
                  <c:v>0.25137317797761</c:v>
                </c:pt>
                <c:pt idx="725">
                  <c:v>0.50420368858199704</c:v>
                </c:pt>
                <c:pt idx="726">
                  <c:v>0.36470451716399499</c:v>
                </c:pt>
                <c:pt idx="727">
                  <c:v>0.27481760399999899</c:v>
                </c:pt>
                <c:pt idx="728">
                  <c:v>0.38900000000000001</c:v>
                </c:pt>
                <c:pt idx="729">
                  <c:v>0.77595378389894298</c:v>
                </c:pt>
                <c:pt idx="730">
                  <c:v>0.23599999999999999</c:v>
                </c:pt>
                <c:pt idx="731">
                  <c:v>0.62724075649827205</c:v>
                </c:pt>
                <c:pt idx="732">
                  <c:v>0.69499999999999995</c:v>
                </c:pt>
                <c:pt idx="733">
                  <c:v>0.32300000000000001</c:v>
                </c:pt>
                <c:pt idx="734">
                  <c:v>0.79</c:v>
                </c:pt>
                <c:pt idx="735">
                  <c:v>0.79</c:v>
                </c:pt>
                <c:pt idx="736">
                  <c:v>0.41799999999999998</c:v>
                </c:pt>
                <c:pt idx="737">
                  <c:v>0.253</c:v>
                </c:pt>
                <c:pt idx="738">
                  <c:v>1.7000000000000001E-2</c:v>
                </c:pt>
                <c:pt idx="739">
                  <c:v>1.7000000000000001E-2</c:v>
                </c:pt>
                <c:pt idx="740">
                  <c:v>1.7000000000000001E-2</c:v>
                </c:pt>
                <c:pt idx="741">
                  <c:v>1.7000000000000001E-2</c:v>
                </c:pt>
                <c:pt idx="742">
                  <c:v>1.7000000000000001E-2</c:v>
                </c:pt>
                <c:pt idx="743">
                  <c:v>1.7000000000000001E-2</c:v>
                </c:pt>
                <c:pt idx="744">
                  <c:v>1.7000000000000001E-2</c:v>
                </c:pt>
                <c:pt idx="745">
                  <c:v>1.7000000000000001E-2</c:v>
                </c:pt>
                <c:pt idx="746">
                  <c:v>1.7000000000000001E-2</c:v>
                </c:pt>
                <c:pt idx="747">
                  <c:v>3.4000000000000002E-2</c:v>
                </c:pt>
                <c:pt idx="748">
                  <c:v>3.4000000000000002E-2</c:v>
                </c:pt>
                <c:pt idx="749">
                  <c:v>3.4000000000000002E-2</c:v>
                </c:pt>
                <c:pt idx="750">
                  <c:v>3.4000000000000002E-2</c:v>
                </c:pt>
                <c:pt idx="751">
                  <c:v>3.4000000000000002E-2</c:v>
                </c:pt>
                <c:pt idx="752">
                  <c:v>0.83388753501024504</c:v>
                </c:pt>
                <c:pt idx="753">
                  <c:v>3.1101999999999999</c:v>
                </c:pt>
                <c:pt idx="754">
                  <c:v>4.3481999999999896</c:v>
                </c:pt>
                <c:pt idx="755">
                  <c:v>4.3344603554835697</c:v>
                </c:pt>
                <c:pt idx="756">
                  <c:v>4.3651999999999997</c:v>
                </c:pt>
                <c:pt idx="757">
                  <c:v>4.3651999999999997</c:v>
                </c:pt>
                <c:pt idx="758">
                  <c:v>4.3651999999999997</c:v>
                </c:pt>
                <c:pt idx="759">
                  <c:v>4.2715996271341501</c:v>
                </c:pt>
                <c:pt idx="760">
                  <c:v>4.3651999999999997</c:v>
                </c:pt>
                <c:pt idx="761">
                  <c:v>4.3718660304286496</c:v>
                </c:pt>
                <c:pt idx="762">
                  <c:v>4.1352771501468197</c:v>
                </c:pt>
                <c:pt idx="763">
                  <c:v>2.78474513828596</c:v>
                </c:pt>
                <c:pt idx="764">
                  <c:v>2.7619566097009001</c:v>
                </c:pt>
                <c:pt idx="765">
                  <c:v>3.8690488882125802</c:v>
                </c:pt>
                <c:pt idx="766">
                  <c:v>2.5651999999999999</c:v>
                </c:pt>
                <c:pt idx="767">
                  <c:v>4.0651999999999902</c:v>
                </c:pt>
                <c:pt idx="768">
                  <c:v>2.2899405447659702</c:v>
                </c:pt>
                <c:pt idx="769">
                  <c:v>2.2477258194197098</c:v>
                </c:pt>
                <c:pt idx="770">
                  <c:v>1.9525587032629199</c:v>
                </c:pt>
                <c:pt idx="771">
                  <c:v>2.1395540358232301</c:v>
                </c:pt>
                <c:pt idx="772">
                  <c:v>2.1785628161560999</c:v>
                </c:pt>
                <c:pt idx="773">
                  <c:v>1.8758742799999899</c:v>
                </c:pt>
                <c:pt idx="774">
                  <c:v>2.1277129523600702</c:v>
                </c:pt>
                <c:pt idx="775">
                  <c:v>1.5622783633762301</c:v>
                </c:pt>
                <c:pt idx="776">
                  <c:v>1.4172088599999999</c:v>
                </c:pt>
                <c:pt idx="777">
                  <c:v>1.20397856817431</c:v>
                </c:pt>
                <c:pt idx="778">
                  <c:v>1.4361475420000001</c:v>
                </c:pt>
                <c:pt idx="779">
                  <c:v>1.7285370025154501</c:v>
                </c:pt>
                <c:pt idx="780">
                  <c:v>2.17735146870434</c:v>
                </c:pt>
                <c:pt idx="781">
                  <c:v>2.6810350399999998</c:v>
                </c:pt>
                <c:pt idx="782">
                  <c:v>3.3556301357524498</c:v>
                </c:pt>
                <c:pt idx="783">
                  <c:v>2.5023660547043098</c:v>
                </c:pt>
                <c:pt idx="784">
                  <c:v>1.2635657643352101</c:v>
                </c:pt>
                <c:pt idx="785">
                  <c:v>3.4000000000000002E-2</c:v>
                </c:pt>
                <c:pt idx="786">
                  <c:v>3.4000000000000002E-2</c:v>
                </c:pt>
                <c:pt idx="787">
                  <c:v>3.4000000000000002E-2</c:v>
                </c:pt>
                <c:pt idx="788">
                  <c:v>3.4000000000000002E-2</c:v>
                </c:pt>
                <c:pt idx="789">
                  <c:v>3.4000000000000002E-2</c:v>
                </c:pt>
                <c:pt idx="790">
                  <c:v>3.4000000000000002E-2</c:v>
                </c:pt>
                <c:pt idx="791">
                  <c:v>3.4000000000000002E-2</c:v>
                </c:pt>
                <c:pt idx="792">
                  <c:v>3.4000000000000002E-2</c:v>
                </c:pt>
                <c:pt idx="793">
                  <c:v>3.4000000000000002E-2</c:v>
                </c:pt>
                <c:pt idx="794">
                  <c:v>3.4000000000000002E-2</c:v>
                </c:pt>
                <c:pt idx="795">
                  <c:v>3.4000000000000002E-2</c:v>
                </c:pt>
                <c:pt idx="796">
                  <c:v>3.4000000000000002E-2</c:v>
                </c:pt>
                <c:pt idx="797">
                  <c:v>3.4000000000000002E-2</c:v>
                </c:pt>
                <c:pt idx="798">
                  <c:v>3.4000000000000002E-2</c:v>
                </c:pt>
                <c:pt idx="799">
                  <c:v>3.4000000000000002E-2</c:v>
                </c:pt>
                <c:pt idx="800">
                  <c:v>3.4000000000000002E-2</c:v>
                </c:pt>
                <c:pt idx="801">
                  <c:v>1.7253811189677899</c:v>
                </c:pt>
                <c:pt idx="802">
                  <c:v>2.9104000000000001</c:v>
                </c:pt>
                <c:pt idx="803">
                  <c:v>3.0645521888642602</c:v>
                </c:pt>
                <c:pt idx="804">
                  <c:v>2.6795601006038701</c:v>
                </c:pt>
                <c:pt idx="805">
                  <c:v>2.4772647386225701</c:v>
                </c:pt>
                <c:pt idx="806">
                  <c:v>2.19110116725592</c:v>
                </c:pt>
                <c:pt idx="807">
                  <c:v>2.1846818084282802</c:v>
                </c:pt>
                <c:pt idx="808">
                  <c:v>2.0261489585585499</c:v>
                </c:pt>
                <c:pt idx="809">
                  <c:v>1.59381071034597</c:v>
                </c:pt>
                <c:pt idx="810">
                  <c:v>1.59338491141701</c:v>
                </c:pt>
                <c:pt idx="811">
                  <c:v>0.79407959512021997</c:v>
                </c:pt>
                <c:pt idx="812">
                  <c:v>1.11324282737437</c:v>
                </c:pt>
                <c:pt idx="813">
                  <c:v>1.0736694948688299</c:v>
                </c:pt>
                <c:pt idx="814">
                  <c:v>1.08354341793617</c:v>
                </c:pt>
                <c:pt idx="815">
                  <c:v>1.08914936858449</c:v>
                </c:pt>
                <c:pt idx="816">
                  <c:v>0.60902311292409606</c:v>
                </c:pt>
                <c:pt idx="817">
                  <c:v>0.63449325232391995</c:v>
                </c:pt>
                <c:pt idx="818">
                  <c:v>0.67911405365695998</c:v>
                </c:pt>
                <c:pt idx="819">
                  <c:v>0.500081478459802</c:v>
                </c:pt>
                <c:pt idx="820">
                  <c:v>0.53777134517390601</c:v>
                </c:pt>
                <c:pt idx="821">
                  <c:v>0.27994436233102299</c:v>
                </c:pt>
                <c:pt idx="822">
                  <c:v>0.40731300997997499</c:v>
                </c:pt>
                <c:pt idx="823">
                  <c:v>0.34351530114156797</c:v>
                </c:pt>
                <c:pt idx="824">
                  <c:v>0.112</c:v>
                </c:pt>
                <c:pt idx="825">
                  <c:v>0.112</c:v>
                </c:pt>
                <c:pt idx="826">
                  <c:v>0.29604029181898101</c:v>
                </c:pt>
                <c:pt idx="827">
                  <c:v>0.25751834652980399</c:v>
                </c:pt>
                <c:pt idx="828">
                  <c:v>0.77600000000000002</c:v>
                </c:pt>
                <c:pt idx="829">
                  <c:v>2.18114472093853</c:v>
                </c:pt>
                <c:pt idx="830">
                  <c:v>2.2604715335518599</c:v>
                </c:pt>
                <c:pt idx="831">
                  <c:v>0.80548604657439504</c:v>
                </c:pt>
                <c:pt idx="832">
                  <c:v>0.62885931776155202</c:v>
                </c:pt>
                <c:pt idx="833">
                  <c:v>0.31872323556120002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9.5000000000000001E-2</c:v>
                </c:pt>
                <c:pt idx="848">
                  <c:v>0.75900000000000001</c:v>
                </c:pt>
                <c:pt idx="849">
                  <c:v>2.1806319140000001</c:v>
                </c:pt>
                <c:pt idx="850">
                  <c:v>2.00750384550863</c:v>
                </c:pt>
                <c:pt idx="851">
                  <c:v>1.8676080404702899</c:v>
                </c:pt>
                <c:pt idx="852">
                  <c:v>0.81552179731508401</c:v>
                </c:pt>
                <c:pt idx="853">
                  <c:v>0.463818575526876</c:v>
                </c:pt>
                <c:pt idx="854">
                  <c:v>0.68183676114886105</c:v>
                </c:pt>
                <c:pt idx="855">
                  <c:v>0.44002836257618499</c:v>
                </c:pt>
                <c:pt idx="856">
                  <c:v>0.659831681873013</c:v>
                </c:pt>
                <c:pt idx="857">
                  <c:v>0.39875083802869499</c:v>
                </c:pt>
                <c:pt idx="858">
                  <c:v>0</c:v>
                </c:pt>
                <c:pt idx="859">
                  <c:v>0.38383826150073003</c:v>
                </c:pt>
                <c:pt idx="860">
                  <c:v>0.19779147175977899</c:v>
                </c:pt>
                <c:pt idx="861">
                  <c:v>0.66400000000000003</c:v>
                </c:pt>
                <c:pt idx="862">
                  <c:v>3.4134733924376597E-2</c:v>
                </c:pt>
                <c:pt idx="863">
                  <c:v>0.63489996610932997</c:v>
                </c:pt>
                <c:pt idx="864">
                  <c:v>1.2019019999999999E-3</c:v>
                </c:pt>
                <c:pt idx="865">
                  <c:v>7.9027697444153194E-2</c:v>
                </c:pt>
                <c:pt idx="866">
                  <c:v>3.6643364030558102E-2</c:v>
                </c:pt>
                <c:pt idx="867">
                  <c:v>0</c:v>
                </c:pt>
                <c:pt idx="868">
                  <c:v>0.23005739213739099</c:v>
                </c:pt>
                <c:pt idx="869">
                  <c:v>0</c:v>
                </c:pt>
                <c:pt idx="870">
                  <c:v>0</c:v>
                </c:pt>
                <c:pt idx="871">
                  <c:v>1.2019019999999999E-3</c:v>
                </c:pt>
                <c:pt idx="872">
                  <c:v>1.1970360000000001E-3</c:v>
                </c:pt>
                <c:pt idx="873">
                  <c:v>0.249169570274094</c:v>
                </c:pt>
                <c:pt idx="874">
                  <c:v>0.29199999999999998</c:v>
                </c:pt>
                <c:pt idx="875">
                  <c:v>0.29199999999999998</c:v>
                </c:pt>
                <c:pt idx="876">
                  <c:v>0</c:v>
                </c:pt>
                <c:pt idx="877">
                  <c:v>0</c:v>
                </c:pt>
                <c:pt idx="878">
                  <c:v>0.18490857752387299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3.54159782663045E-2</c:v>
                </c:pt>
                <c:pt idx="896">
                  <c:v>3.4905124115539303E-2</c:v>
                </c:pt>
                <c:pt idx="897">
                  <c:v>0.66400000000000003</c:v>
                </c:pt>
                <c:pt idx="898">
                  <c:v>0.73199999999999998</c:v>
                </c:pt>
                <c:pt idx="899">
                  <c:v>0.73199999999999998</c:v>
                </c:pt>
                <c:pt idx="900">
                  <c:v>0.73199999999999998</c:v>
                </c:pt>
                <c:pt idx="901">
                  <c:v>0.66400000000000003</c:v>
                </c:pt>
                <c:pt idx="902">
                  <c:v>0.70904235419568096</c:v>
                </c:pt>
                <c:pt idx="903">
                  <c:v>0.66400000000000003</c:v>
                </c:pt>
                <c:pt idx="904">
                  <c:v>0.66400000000000003</c:v>
                </c:pt>
                <c:pt idx="905">
                  <c:v>0.72058296180431802</c:v>
                </c:pt>
                <c:pt idx="906">
                  <c:v>0.66400000000000003</c:v>
                </c:pt>
                <c:pt idx="907">
                  <c:v>0</c:v>
                </c:pt>
                <c:pt idx="908">
                  <c:v>0.123781306582896</c:v>
                </c:pt>
                <c:pt idx="909">
                  <c:v>0</c:v>
                </c:pt>
                <c:pt idx="910">
                  <c:v>8.8175575037216194E-2</c:v>
                </c:pt>
                <c:pt idx="9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FC4-4677-ADB2-11BB4F78251F}"/>
            </c:ext>
          </c:extLst>
        </c:ser>
        <c:ser>
          <c:idx val="13"/>
          <c:order val="14"/>
          <c:tx>
            <c:strRef>
              <c:f>'Figure 24'!$J$2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rgbClr val="6DC1D8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J$27:$J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2.1632258521561702E-2</c:v>
                </c:pt>
                <c:pt idx="33">
                  <c:v>0.89200000000000002</c:v>
                </c:pt>
                <c:pt idx="34">
                  <c:v>0.16450000000000001</c:v>
                </c:pt>
                <c:pt idx="35">
                  <c:v>0.1235</c:v>
                </c:pt>
                <c:pt idx="36">
                  <c:v>0</c:v>
                </c:pt>
                <c:pt idx="37">
                  <c:v>0.85099999999999998</c:v>
                </c:pt>
                <c:pt idx="38">
                  <c:v>8.2500000000000004E-2</c:v>
                </c:pt>
                <c:pt idx="39">
                  <c:v>0.85099999999999998</c:v>
                </c:pt>
                <c:pt idx="40">
                  <c:v>4.1000000000000002E-2</c:v>
                </c:pt>
                <c:pt idx="41">
                  <c:v>0</c:v>
                </c:pt>
                <c:pt idx="42">
                  <c:v>4.1000000000000002E-2</c:v>
                </c:pt>
                <c:pt idx="43">
                  <c:v>0.97499999999999998</c:v>
                </c:pt>
                <c:pt idx="44">
                  <c:v>4.1000000000000002E-2</c:v>
                </c:pt>
                <c:pt idx="45">
                  <c:v>4.1000000000000002E-2</c:v>
                </c:pt>
                <c:pt idx="46">
                  <c:v>4.1000000000000002E-2</c:v>
                </c:pt>
                <c:pt idx="47">
                  <c:v>0.10491772184718701</c:v>
                </c:pt>
                <c:pt idx="48">
                  <c:v>0</c:v>
                </c:pt>
                <c:pt idx="49">
                  <c:v>0</c:v>
                </c:pt>
                <c:pt idx="50">
                  <c:v>2.98089049699253E-2</c:v>
                </c:pt>
                <c:pt idx="51">
                  <c:v>8.2500000000000004E-2</c:v>
                </c:pt>
                <c:pt idx="52">
                  <c:v>1.16819523920569E-2</c:v>
                </c:pt>
                <c:pt idx="53">
                  <c:v>4.1000000000000002E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1235</c:v>
                </c:pt>
                <c:pt idx="58">
                  <c:v>2.6203928299601701E-3</c:v>
                </c:pt>
                <c:pt idx="59">
                  <c:v>0.1235</c:v>
                </c:pt>
                <c:pt idx="60">
                  <c:v>0.104066390041493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.1235</c:v>
                </c:pt>
                <c:pt idx="83">
                  <c:v>0.1235</c:v>
                </c:pt>
                <c:pt idx="84">
                  <c:v>0.1235</c:v>
                </c:pt>
                <c:pt idx="85">
                  <c:v>0.1235</c:v>
                </c:pt>
                <c:pt idx="86">
                  <c:v>0.1235</c:v>
                </c:pt>
                <c:pt idx="87">
                  <c:v>0.1235</c:v>
                </c:pt>
                <c:pt idx="88">
                  <c:v>0.1235</c:v>
                </c:pt>
                <c:pt idx="89">
                  <c:v>7.2738518080514805E-2</c:v>
                </c:pt>
                <c:pt idx="90">
                  <c:v>4.1000000000000002E-2</c:v>
                </c:pt>
                <c:pt idx="91">
                  <c:v>0.20599999999999999</c:v>
                </c:pt>
                <c:pt idx="92">
                  <c:v>8.2500000000000004E-2</c:v>
                </c:pt>
                <c:pt idx="93">
                  <c:v>0.1235</c:v>
                </c:pt>
                <c:pt idx="94">
                  <c:v>0</c:v>
                </c:pt>
                <c:pt idx="95">
                  <c:v>0.10261464854093399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8.2000000000000003E-2</c:v>
                </c:pt>
                <c:pt idx="100">
                  <c:v>0</c:v>
                </c:pt>
                <c:pt idx="101">
                  <c:v>4.1000000000000002E-2</c:v>
                </c:pt>
                <c:pt idx="102">
                  <c:v>1.3700858094432999E-2</c:v>
                </c:pt>
                <c:pt idx="103">
                  <c:v>0</c:v>
                </c:pt>
                <c:pt idx="104">
                  <c:v>7.9813490319931794E-3</c:v>
                </c:pt>
                <c:pt idx="105">
                  <c:v>4.1000000000000002E-2</c:v>
                </c:pt>
                <c:pt idx="106">
                  <c:v>0.34015874416191999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4.1000000000000002E-2</c:v>
                </c:pt>
                <c:pt idx="130">
                  <c:v>0.16500000000000001</c:v>
                </c:pt>
                <c:pt idx="131">
                  <c:v>7.0498773701193701E-2</c:v>
                </c:pt>
                <c:pt idx="132">
                  <c:v>0.9335</c:v>
                </c:pt>
                <c:pt idx="133">
                  <c:v>0.89200000000000002</c:v>
                </c:pt>
                <c:pt idx="134">
                  <c:v>1.016</c:v>
                </c:pt>
                <c:pt idx="135">
                  <c:v>7.4460503517003396E-2</c:v>
                </c:pt>
                <c:pt idx="136">
                  <c:v>0.12925905544569699</c:v>
                </c:pt>
                <c:pt idx="137">
                  <c:v>8.3460013608298605E-2</c:v>
                </c:pt>
                <c:pt idx="138">
                  <c:v>0</c:v>
                </c:pt>
                <c:pt idx="139">
                  <c:v>0.85099999999999998</c:v>
                </c:pt>
                <c:pt idx="140">
                  <c:v>0.34994562648577099</c:v>
                </c:pt>
                <c:pt idx="141">
                  <c:v>0.20599999999999999</c:v>
                </c:pt>
                <c:pt idx="142">
                  <c:v>0</c:v>
                </c:pt>
                <c:pt idx="143">
                  <c:v>8.2000000000000003E-2</c:v>
                </c:pt>
                <c:pt idx="144">
                  <c:v>0.22607433051242101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.207554104622415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.41297217871848901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3.48902845900569E-2</c:v>
                </c:pt>
                <c:pt idx="179">
                  <c:v>8.2000000000000003E-2</c:v>
                </c:pt>
                <c:pt idx="180">
                  <c:v>0</c:v>
                </c:pt>
                <c:pt idx="181">
                  <c:v>4.1000000000000002E-2</c:v>
                </c:pt>
                <c:pt idx="182">
                  <c:v>0</c:v>
                </c:pt>
                <c:pt idx="183">
                  <c:v>0</c:v>
                </c:pt>
                <c:pt idx="184">
                  <c:v>4.2914406873662901E-2</c:v>
                </c:pt>
                <c:pt idx="185">
                  <c:v>0.60924501549898402</c:v>
                </c:pt>
                <c:pt idx="186">
                  <c:v>0</c:v>
                </c:pt>
                <c:pt idx="187">
                  <c:v>0</c:v>
                </c:pt>
                <c:pt idx="188">
                  <c:v>7.5098043380848203E-2</c:v>
                </c:pt>
                <c:pt idx="189">
                  <c:v>4.1000000000000002E-2</c:v>
                </c:pt>
                <c:pt idx="190">
                  <c:v>1.10612431940212E-2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.45817502124763398</c:v>
                </c:pt>
                <c:pt idx="226">
                  <c:v>0.70664789956073604</c:v>
                </c:pt>
                <c:pt idx="227">
                  <c:v>0.85099999999999998</c:v>
                </c:pt>
                <c:pt idx="228">
                  <c:v>1.0569999999999999</c:v>
                </c:pt>
                <c:pt idx="229">
                  <c:v>1.2965</c:v>
                </c:pt>
                <c:pt idx="230">
                  <c:v>1.0092283442979999</c:v>
                </c:pt>
                <c:pt idx="231">
                  <c:v>0.48649999999999999</c:v>
                </c:pt>
                <c:pt idx="232">
                  <c:v>0.36299999999999999</c:v>
                </c:pt>
                <c:pt idx="233">
                  <c:v>1.2965</c:v>
                </c:pt>
                <c:pt idx="234">
                  <c:v>0.85099999999999998</c:v>
                </c:pt>
                <c:pt idx="235">
                  <c:v>1.1626064985798301E-2</c:v>
                </c:pt>
                <c:pt idx="236">
                  <c:v>5.6932488468699201E-2</c:v>
                </c:pt>
                <c:pt idx="237">
                  <c:v>8.2500000000000004E-2</c:v>
                </c:pt>
                <c:pt idx="238">
                  <c:v>0.53824476008435396</c:v>
                </c:pt>
                <c:pt idx="239">
                  <c:v>0.1235</c:v>
                </c:pt>
                <c:pt idx="240">
                  <c:v>0.63898014852223595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4.1000000000000002E-2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4.1000000000000002E-2</c:v>
                </c:pt>
                <c:pt idx="250">
                  <c:v>0</c:v>
                </c:pt>
                <c:pt idx="251">
                  <c:v>0</c:v>
                </c:pt>
                <c:pt idx="252">
                  <c:v>0.50332279804098401</c:v>
                </c:pt>
                <c:pt idx="253">
                  <c:v>0.85099999999999998</c:v>
                </c:pt>
                <c:pt idx="254">
                  <c:v>0.81</c:v>
                </c:pt>
                <c:pt idx="255">
                  <c:v>1.05530308894733E-2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.19784126984126901</c:v>
                </c:pt>
                <c:pt idx="274">
                  <c:v>1.2629999999999999</c:v>
                </c:pt>
                <c:pt idx="275">
                  <c:v>0.53549999999999998</c:v>
                </c:pt>
                <c:pt idx="276">
                  <c:v>0.73399999999999999</c:v>
                </c:pt>
                <c:pt idx="277">
                  <c:v>0.77500000000000002</c:v>
                </c:pt>
                <c:pt idx="278">
                  <c:v>1.6259999999999999</c:v>
                </c:pt>
                <c:pt idx="279">
                  <c:v>0.84801280572771498</c:v>
                </c:pt>
                <c:pt idx="280">
                  <c:v>0.85750000000000004</c:v>
                </c:pt>
                <c:pt idx="281">
                  <c:v>0.53549999999999998</c:v>
                </c:pt>
                <c:pt idx="282">
                  <c:v>0.73399999999999999</c:v>
                </c:pt>
                <c:pt idx="283">
                  <c:v>0.45350000000000001</c:v>
                </c:pt>
                <c:pt idx="284">
                  <c:v>0.52785731767453903</c:v>
                </c:pt>
                <c:pt idx="285">
                  <c:v>0.84422109281834401</c:v>
                </c:pt>
                <c:pt idx="286">
                  <c:v>0.56918742371117503</c:v>
                </c:pt>
                <c:pt idx="287">
                  <c:v>0.82450000000000001</c:v>
                </c:pt>
                <c:pt idx="288">
                  <c:v>0.81</c:v>
                </c:pt>
                <c:pt idx="289">
                  <c:v>0.81575293618548395</c:v>
                </c:pt>
                <c:pt idx="290">
                  <c:v>0.81</c:v>
                </c:pt>
                <c:pt idx="291">
                  <c:v>0.81</c:v>
                </c:pt>
                <c:pt idx="292">
                  <c:v>1.173</c:v>
                </c:pt>
                <c:pt idx="293">
                  <c:v>0.81</c:v>
                </c:pt>
                <c:pt idx="294">
                  <c:v>1.173</c:v>
                </c:pt>
                <c:pt idx="295">
                  <c:v>0.356786566214356</c:v>
                </c:pt>
                <c:pt idx="296">
                  <c:v>0.81</c:v>
                </c:pt>
                <c:pt idx="297">
                  <c:v>0.60304210244610801</c:v>
                </c:pt>
                <c:pt idx="298">
                  <c:v>0.81</c:v>
                </c:pt>
                <c:pt idx="299">
                  <c:v>0.81</c:v>
                </c:pt>
                <c:pt idx="300">
                  <c:v>0.81</c:v>
                </c:pt>
                <c:pt idx="301">
                  <c:v>0.81</c:v>
                </c:pt>
                <c:pt idx="302">
                  <c:v>0.23921550592559701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1.23502556099338</c:v>
                </c:pt>
                <c:pt idx="322">
                  <c:v>7.7724664896702406E-2</c:v>
                </c:pt>
                <c:pt idx="323">
                  <c:v>1.173</c:v>
                </c:pt>
                <c:pt idx="324">
                  <c:v>4.1000000000000002E-2</c:v>
                </c:pt>
                <c:pt idx="325">
                  <c:v>0.74199999999999999</c:v>
                </c:pt>
                <c:pt idx="326">
                  <c:v>1.214</c:v>
                </c:pt>
                <c:pt idx="327">
                  <c:v>0.50332380229686202</c:v>
                </c:pt>
                <c:pt idx="328">
                  <c:v>1.1349856832273799</c:v>
                </c:pt>
                <c:pt idx="329">
                  <c:v>0.50810346256970595</c:v>
                </c:pt>
                <c:pt idx="330">
                  <c:v>0.32277000762911701</c:v>
                </c:pt>
                <c:pt idx="331">
                  <c:v>0.64077406113775803</c:v>
                </c:pt>
                <c:pt idx="332">
                  <c:v>0.221512667938877</c:v>
                </c:pt>
                <c:pt idx="333">
                  <c:v>0.32806176263596598</c:v>
                </c:pt>
                <c:pt idx="334">
                  <c:v>4.1000000000000002E-2</c:v>
                </c:pt>
                <c:pt idx="335">
                  <c:v>7.2168910412482107E-2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.371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.36299999999999999</c:v>
                </c:pt>
                <c:pt idx="347">
                  <c:v>0</c:v>
                </c:pt>
                <c:pt idx="348">
                  <c:v>0.69222232823321295</c:v>
                </c:pt>
                <c:pt idx="349">
                  <c:v>1.097</c:v>
                </c:pt>
                <c:pt idx="350">
                  <c:v>0.371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2.202</c:v>
                </c:pt>
                <c:pt idx="370">
                  <c:v>3.012</c:v>
                </c:pt>
                <c:pt idx="371">
                  <c:v>3.012</c:v>
                </c:pt>
                <c:pt idx="372">
                  <c:v>3.2589999999999999</c:v>
                </c:pt>
                <c:pt idx="373">
                  <c:v>3.2589999999999999</c:v>
                </c:pt>
                <c:pt idx="374">
                  <c:v>3.0529999999999999</c:v>
                </c:pt>
                <c:pt idx="375">
                  <c:v>3.2589999999999999</c:v>
                </c:pt>
                <c:pt idx="376">
                  <c:v>2.2845</c:v>
                </c:pt>
                <c:pt idx="377">
                  <c:v>2.367</c:v>
                </c:pt>
                <c:pt idx="378">
                  <c:v>2.4079999999999999</c:v>
                </c:pt>
                <c:pt idx="379">
                  <c:v>2.202</c:v>
                </c:pt>
                <c:pt idx="380">
                  <c:v>2.3254999999999999</c:v>
                </c:pt>
                <c:pt idx="381">
                  <c:v>2.367</c:v>
                </c:pt>
                <c:pt idx="382">
                  <c:v>2.2429999999999999</c:v>
                </c:pt>
                <c:pt idx="383">
                  <c:v>2.4489999999999998</c:v>
                </c:pt>
                <c:pt idx="384">
                  <c:v>2.3397227358375199</c:v>
                </c:pt>
                <c:pt idx="385">
                  <c:v>2.2865868866616301</c:v>
                </c:pt>
                <c:pt idx="386">
                  <c:v>2.202</c:v>
                </c:pt>
                <c:pt idx="387">
                  <c:v>2.202</c:v>
                </c:pt>
                <c:pt idx="388">
                  <c:v>2.202</c:v>
                </c:pt>
                <c:pt idx="389">
                  <c:v>2.2429999999999999</c:v>
                </c:pt>
                <c:pt idx="390">
                  <c:v>2.2049078915135101</c:v>
                </c:pt>
                <c:pt idx="391">
                  <c:v>2.202</c:v>
                </c:pt>
                <c:pt idx="392">
                  <c:v>2.3391596860147801</c:v>
                </c:pt>
                <c:pt idx="393">
                  <c:v>2.202</c:v>
                </c:pt>
                <c:pt idx="394">
                  <c:v>2.202</c:v>
                </c:pt>
                <c:pt idx="395">
                  <c:v>2.2429999999999999</c:v>
                </c:pt>
                <c:pt idx="396">
                  <c:v>2.2204540371771402</c:v>
                </c:pt>
                <c:pt idx="397">
                  <c:v>2.202</c:v>
                </c:pt>
                <c:pt idx="398">
                  <c:v>2.202</c:v>
                </c:pt>
                <c:pt idx="399">
                  <c:v>2.2588540726211201</c:v>
                </c:pt>
                <c:pt idx="400">
                  <c:v>2.202</c:v>
                </c:pt>
                <c:pt idx="401">
                  <c:v>2.202</c:v>
                </c:pt>
                <c:pt idx="402">
                  <c:v>2.202</c:v>
                </c:pt>
                <c:pt idx="403">
                  <c:v>2.17878182155067</c:v>
                </c:pt>
                <c:pt idx="404">
                  <c:v>1.1603219654768799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3.38141661560485E-2</c:v>
                </c:pt>
                <c:pt idx="413">
                  <c:v>0.84080442889275997</c:v>
                </c:pt>
                <c:pt idx="414">
                  <c:v>1.37823059009337</c:v>
                </c:pt>
                <c:pt idx="415">
                  <c:v>2.202</c:v>
                </c:pt>
                <c:pt idx="416">
                  <c:v>2.202</c:v>
                </c:pt>
                <c:pt idx="417">
                  <c:v>2.3254999999999999</c:v>
                </c:pt>
                <c:pt idx="418">
                  <c:v>2.202</c:v>
                </c:pt>
                <c:pt idx="419">
                  <c:v>3.0503648312160898</c:v>
                </c:pt>
                <c:pt idx="420">
                  <c:v>2.8161150534628199</c:v>
                </c:pt>
                <c:pt idx="421">
                  <c:v>2.202</c:v>
                </c:pt>
                <c:pt idx="422">
                  <c:v>3.012</c:v>
                </c:pt>
                <c:pt idx="423">
                  <c:v>2.3853704326316101</c:v>
                </c:pt>
                <c:pt idx="424">
                  <c:v>3.012</c:v>
                </c:pt>
                <c:pt idx="425">
                  <c:v>3.012</c:v>
                </c:pt>
                <c:pt idx="426">
                  <c:v>2.3254999999999999</c:v>
                </c:pt>
                <c:pt idx="427">
                  <c:v>2.9162643728637301</c:v>
                </c:pt>
                <c:pt idx="428">
                  <c:v>2.2429999999999999</c:v>
                </c:pt>
                <c:pt idx="429">
                  <c:v>2.202</c:v>
                </c:pt>
                <c:pt idx="430">
                  <c:v>2.2429999999999999</c:v>
                </c:pt>
                <c:pt idx="431">
                  <c:v>2.202</c:v>
                </c:pt>
                <c:pt idx="432">
                  <c:v>1.831</c:v>
                </c:pt>
                <c:pt idx="433">
                  <c:v>1.831</c:v>
                </c:pt>
                <c:pt idx="434">
                  <c:v>1.831</c:v>
                </c:pt>
                <c:pt idx="435">
                  <c:v>1.831</c:v>
                </c:pt>
                <c:pt idx="436">
                  <c:v>1.831</c:v>
                </c:pt>
                <c:pt idx="437">
                  <c:v>1.831</c:v>
                </c:pt>
                <c:pt idx="438">
                  <c:v>1.831</c:v>
                </c:pt>
                <c:pt idx="439">
                  <c:v>1.831</c:v>
                </c:pt>
                <c:pt idx="440">
                  <c:v>1.831</c:v>
                </c:pt>
                <c:pt idx="441">
                  <c:v>1.831</c:v>
                </c:pt>
                <c:pt idx="442">
                  <c:v>1.831</c:v>
                </c:pt>
                <c:pt idx="443">
                  <c:v>1.831</c:v>
                </c:pt>
                <c:pt idx="444">
                  <c:v>1.831</c:v>
                </c:pt>
                <c:pt idx="445">
                  <c:v>1.831</c:v>
                </c:pt>
                <c:pt idx="446">
                  <c:v>1.831</c:v>
                </c:pt>
                <c:pt idx="447">
                  <c:v>1.831</c:v>
                </c:pt>
                <c:pt idx="448">
                  <c:v>1.831</c:v>
                </c:pt>
                <c:pt idx="449">
                  <c:v>1.831</c:v>
                </c:pt>
                <c:pt idx="450">
                  <c:v>1.831</c:v>
                </c:pt>
                <c:pt idx="451">
                  <c:v>1.831</c:v>
                </c:pt>
                <c:pt idx="452">
                  <c:v>1.831</c:v>
                </c:pt>
                <c:pt idx="453">
                  <c:v>1.831</c:v>
                </c:pt>
                <c:pt idx="454">
                  <c:v>1.831</c:v>
                </c:pt>
                <c:pt idx="455">
                  <c:v>1.831</c:v>
                </c:pt>
                <c:pt idx="456">
                  <c:v>1.831</c:v>
                </c:pt>
                <c:pt idx="457">
                  <c:v>1.831</c:v>
                </c:pt>
                <c:pt idx="458">
                  <c:v>1.831</c:v>
                </c:pt>
                <c:pt idx="459">
                  <c:v>1.831</c:v>
                </c:pt>
                <c:pt idx="460">
                  <c:v>1.831</c:v>
                </c:pt>
                <c:pt idx="461">
                  <c:v>1.831</c:v>
                </c:pt>
                <c:pt idx="462">
                  <c:v>1.831</c:v>
                </c:pt>
                <c:pt idx="463">
                  <c:v>1.831</c:v>
                </c:pt>
                <c:pt idx="464">
                  <c:v>1.831</c:v>
                </c:pt>
                <c:pt idx="465">
                  <c:v>1.8420871551626901</c:v>
                </c:pt>
                <c:pt idx="466">
                  <c:v>2.0369999999999999</c:v>
                </c:pt>
                <c:pt idx="467">
                  <c:v>1.88634463186152</c:v>
                </c:pt>
                <c:pt idx="468">
                  <c:v>2.1404799693465399</c:v>
                </c:pt>
                <c:pt idx="469">
                  <c:v>1.9544999999999999</c:v>
                </c:pt>
                <c:pt idx="470">
                  <c:v>2.0369999999999999</c:v>
                </c:pt>
                <c:pt idx="471">
                  <c:v>1.9544999999999999</c:v>
                </c:pt>
                <c:pt idx="472">
                  <c:v>2.0239713147724099</c:v>
                </c:pt>
                <c:pt idx="473">
                  <c:v>1.831</c:v>
                </c:pt>
                <c:pt idx="474">
                  <c:v>2.0369999999999999</c:v>
                </c:pt>
                <c:pt idx="475">
                  <c:v>2.0309406713318698</c:v>
                </c:pt>
                <c:pt idx="476">
                  <c:v>1.9310649513656599</c:v>
                </c:pt>
                <c:pt idx="477">
                  <c:v>2.4126262208711902</c:v>
                </c:pt>
                <c:pt idx="478">
                  <c:v>1.9544999999999999</c:v>
                </c:pt>
                <c:pt idx="479">
                  <c:v>2.0369999999999999</c:v>
                </c:pt>
                <c:pt idx="480">
                  <c:v>2.0369999999999999</c:v>
                </c:pt>
                <c:pt idx="481">
                  <c:v>2.0369999999999999</c:v>
                </c:pt>
                <c:pt idx="482">
                  <c:v>2.0369999999999999</c:v>
                </c:pt>
                <c:pt idx="483">
                  <c:v>2.0369999999999999</c:v>
                </c:pt>
                <c:pt idx="484">
                  <c:v>2.0369999999999999</c:v>
                </c:pt>
                <c:pt idx="485">
                  <c:v>2.0369999999999999</c:v>
                </c:pt>
                <c:pt idx="486">
                  <c:v>2.0369999999999999</c:v>
                </c:pt>
                <c:pt idx="487">
                  <c:v>2.0369999999999999</c:v>
                </c:pt>
                <c:pt idx="488">
                  <c:v>2.0369999999999999</c:v>
                </c:pt>
                <c:pt idx="489">
                  <c:v>2.0369999999999999</c:v>
                </c:pt>
                <c:pt idx="490">
                  <c:v>2.0369999999999999</c:v>
                </c:pt>
                <c:pt idx="491">
                  <c:v>2.0369999999999999</c:v>
                </c:pt>
                <c:pt idx="492">
                  <c:v>2.0369999999999999</c:v>
                </c:pt>
                <c:pt idx="493">
                  <c:v>2.847</c:v>
                </c:pt>
                <c:pt idx="494">
                  <c:v>2.80620634920635</c:v>
                </c:pt>
                <c:pt idx="495">
                  <c:v>2.847</c:v>
                </c:pt>
                <c:pt idx="496">
                  <c:v>2.847</c:v>
                </c:pt>
                <c:pt idx="497">
                  <c:v>2.0369999999999999</c:v>
                </c:pt>
                <c:pt idx="498">
                  <c:v>2.847</c:v>
                </c:pt>
                <c:pt idx="499">
                  <c:v>2.5065377278636101</c:v>
                </c:pt>
                <c:pt idx="500">
                  <c:v>2.0369999999999999</c:v>
                </c:pt>
                <c:pt idx="501">
                  <c:v>2.5515714334179602</c:v>
                </c:pt>
                <c:pt idx="502">
                  <c:v>2.7981050735261301</c:v>
                </c:pt>
                <c:pt idx="503">
                  <c:v>2.6299956016867201</c:v>
                </c:pt>
                <c:pt idx="504">
                  <c:v>2.9458057870927301</c:v>
                </c:pt>
                <c:pt idx="505">
                  <c:v>3.218</c:v>
                </c:pt>
                <c:pt idx="506">
                  <c:v>3.17271711710158</c:v>
                </c:pt>
                <c:pt idx="507">
                  <c:v>2.73190611928342</c:v>
                </c:pt>
                <c:pt idx="508">
                  <c:v>3.218</c:v>
                </c:pt>
                <c:pt idx="509">
                  <c:v>2.6000241053098101</c:v>
                </c:pt>
                <c:pt idx="510">
                  <c:v>3.2589999999999999</c:v>
                </c:pt>
                <c:pt idx="511">
                  <c:v>3.2589999999999999</c:v>
                </c:pt>
                <c:pt idx="512">
                  <c:v>3.218</c:v>
                </c:pt>
                <c:pt idx="513">
                  <c:v>3.2589999999999999</c:v>
                </c:pt>
                <c:pt idx="514">
                  <c:v>3.218</c:v>
                </c:pt>
                <c:pt idx="515">
                  <c:v>3.2589999999999999</c:v>
                </c:pt>
                <c:pt idx="516">
                  <c:v>3.177</c:v>
                </c:pt>
                <c:pt idx="517">
                  <c:v>3.218</c:v>
                </c:pt>
                <c:pt idx="518">
                  <c:v>3.2589999999999999</c:v>
                </c:pt>
                <c:pt idx="519">
                  <c:v>3.03040003880766</c:v>
                </c:pt>
                <c:pt idx="520">
                  <c:v>2.7291451444286201</c:v>
                </c:pt>
                <c:pt idx="521">
                  <c:v>3.2589999999999999</c:v>
                </c:pt>
                <c:pt idx="522">
                  <c:v>2.4489999999999998</c:v>
                </c:pt>
                <c:pt idx="523">
                  <c:v>2.4489999999999998</c:v>
                </c:pt>
                <c:pt idx="524">
                  <c:v>2.4489999999999998</c:v>
                </c:pt>
                <c:pt idx="525">
                  <c:v>2.4489999999999998</c:v>
                </c:pt>
                <c:pt idx="526">
                  <c:v>2.4101327800829799</c:v>
                </c:pt>
                <c:pt idx="527">
                  <c:v>2.4101327800829799</c:v>
                </c:pt>
                <c:pt idx="528">
                  <c:v>2.2534575512085699</c:v>
                </c:pt>
                <c:pt idx="529">
                  <c:v>1.25483600995828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8.7713002546973506E-2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.43295295952143298</c:v>
                </c:pt>
                <c:pt idx="562">
                  <c:v>1.55776877329038</c:v>
                </c:pt>
                <c:pt idx="563">
                  <c:v>1.88</c:v>
                </c:pt>
                <c:pt idx="564">
                  <c:v>1.9341649012214801</c:v>
                </c:pt>
                <c:pt idx="565">
                  <c:v>1.839</c:v>
                </c:pt>
                <c:pt idx="566">
                  <c:v>2.202</c:v>
                </c:pt>
                <c:pt idx="567">
                  <c:v>1.88</c:v>
                </c:pt>
                <c:pt idx="568">
                  <c:v>1.8720000000000001</c:v>
                </c:pt>
                <c:pt idx="569">
                  <c:v>1.52538580663731</c:v>
                </c:pt>
                <c:pt idx="570">
                  <c:v>2.0034999999999998</c:v>
                </c:pt>
                <c:pt idx="571">
                  <c:v>1.46</c:v>
                </c:pt>
                <c:pt idx="572">
                  <c:v>1.831</c:v>
                </c:pt>
                <c:pt idx="573">
                  <c:v>1.831</c:v>
                </c:pt>
                <c:pt idx="574">
                  <c:v>2.00775573398903</c:v>
                </c:pt>
                <c:pt idx="575">
                  <c:v>1.5821821051226499</c:v>
                </c:pt>
                <c:pt idx="576">
                  <c:v>1.45760840704965</c:v>
                </c:pt>
                <c:pt idx="577">
                  <c:v>1.38580034562543</c:v>
                </c:pt>
                <c:pt idx="578">
                  <c:v>1.7278923606126999</c:v>
                </c:pt>
                <c:pt idx="579">
                  <c:v>1.76798825278208</c:v>
                </c:pt>
                <c:pt idx="580">
                  <c:v>1.6244639396163301</c:v>
                </c:pt>
                <c:pt idx="581">
                  <c:v>1.48430861336701</c:v>
                </c:pt>
                <c:pt idx="582">
                  <c:v>1.68580937845018</c:v>
                </c:pt>
                <c:pt idx="583">
                  <c:v>1.6949437271213099</c:v>
                </c:pt>
                <c:pt idx="584">
                  <c:v>1.4887238006263701</c:v>
                </c:pt>
                <c:pt idx="585">
                  <c:v>1.6209355423624701</c:v>
                </c:pt>
                <c:pt idx="586">
                  <c:v>1.5451512449642</c:v>
                </c:pt>
                <c:pt idx="587">
                  <c:v>1.831</c:v>
                </c:pt>
                <c:pt idx="588">
                  <c:v>1.831</c:v>
                </c:pt>
                <c:pt idx="589">
                  <c:v>1.831</c:v>
                </c:pt>
                <c:pt idx="590">
                  <c:v>1.831</c:v>
                </c:pt>
                <c:pt idx="591">
                  <c:v>1.831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1.9544999999999999</c:v>
                </c:pt>
                <c:pt idx="610">
                  <c:v>2.7227987162266398</c:v>
                </c:pt>
                <c:pt idx="611">
                  <c:v>2.3435381225660601</c:v>
                </c:pt>
                <c:pt idx="612">
                  <c:v>2.5954788237554198</c:v>
                </c:pt>
                <c:pt idx="613">
                  <c:v>2.7645</c:v>
                </c:pt>
                <c:pt idx="614">
                  <c:v>2.5507555165074298</c:v>
                </c:pt>
                <c:pt idx="615">
                  <c:v>2.3008456850955401</c:v>
                </c:pt>
                <c:pt idx="616">
                  <c:v>2.5901162486781999</c:v>
                </c:pt>
                <c:pt idx="617">
                  <c:v>2.7235</c:v>
                </c:pt>
                <c:pt idx="618">
                  <c:v>2.1067565825167298</c:v>
                </c:pt>
                <c:pt idx="619">
                  <c:v>2.6260293557832899</c:v>
                </c:pt>
                <c:pt idx="620">
                  <c:v>2.5011186702580299</c:v>
                </c:pt>
                <c:pt idx="621">
                  <c:v>2.49897579558677</c:v>
                </c:pt>
                <c:pt idx="622">
                  <c:v>2.18955550088504</c:v>
                </c:pt>
                <c:pt idx="623">
                  <c:v>1.92686938474202</c:v>
                </c:pt>
                <c:pt idx="624">
                  <c:v>1.9761859317322801</c:v>
                </c:pt>
                <c:pt idx="625">
                  <c:v>1.9135</c:v>
                </c:pt>
                <c:pt idx="626">
                  <c:v>1.8720000000000001</c:v>
                </c:pt>
                <c:pt idx="627">
                  <c:v>1.831</c:v>
                </c:pt>
                <c:pt idx="628">
                  <c:v>1.831</c:v>
                </c:pt>
                <c:pt idx="629">
                  <c:v>1.8926154989369901</c:v>
                </c:pt>
                <c:pt idx="630">
                  <c:v>1.831</c:v>
                </c:pt>
                <c:pt idx="631">
                  <c:v>1.831</c:v>
                </c:pt>
                <c:pt idx="632">
                  <c:v>1.831</c:v>
                </c:pt>
                <c:pt idx="633">
                  <c:v>1.831</c:v>
                </c:pt>
                <c:pt idx="634">
                  <c:v>1.831</c:v>
                </c:pt>
                <c:pt idx="635">
                  <c:v>1.831</c:v>
                </c:pt>
                <c:pt idx="636">
                  <c:v>1.9050557111247399</c:v>
                </c:pt>
                <c:pt idx="637">
                  <c:v>2.1067337894847702</c:v>
                </c:pt>
                <c:pt idx="638">
                  <c:v>2.45087793895155</c:v>
                </c:pt>
                <c:pt idx="639">
                  <c:v>1.8720000000000001</c:v>
                </c:pt>
                <c:pt idx="640">
                  <c:v>0.88084594293905505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1.09120857593823</c:v>
                </c:pt>
                <c:pt idx="655">
                  <c:v>1.90132101996567</c:v>
                </c:pt>
                <c:pt idx="656">
                  <c:v>2.33035971831299</c:v>
                </c:pt>
                <c:pt idx="657">
                  <c:v>2.4416055152265699</c:v>
                </c:pt>
                <c:pt idx="658">
                  <c:v>2.7235817768403399</c:v>
                </c:pt>
                <c:pt idx="659">
                  <c:v>2.8879999999999999</c:v>
                </c:pt>
                <c:pt idx="660">
                  <c:v>2.641</c:v>
                </c:pt>
                <c:pt idx="661">
                  <c:v>1.84352608581583</c:v>
                </c:pt>
                <c:pt idx="662">
                  <c:v>2.806</c:v>
                </c:pt>
                <c:pt idx="663">
                  <c:v>2.5948371833314101</c:v>
                </c:pt>
                <c:pt idx="664">
                  <c:v>2.2254359496404201</c:v>
                </c:pt>
                <c:pt idx="665">
                  <c:v>2.49113813447488</c:v>
                </c:pt>
                <c:pt idx="666">
                  <c:v>2.641</c:v>
                </c:pt>
                <c:pt idx="667">
                  <c:v>1.92528995789284</c:v>
                </c:pt>
                <c:pt idx="668">
                  <c:v>2.4809812897927799</c:v>
                </c:pt>
                <c:pt idx="669">
                  <c:v>2.4934658841910302</c:v>
                </c:pt>
                <c:pt idx="670">
                  <c:v>2.3411540577929899</c:v>
                </c:pt>
                <c:pt idx="671">
                  <c:v>2.02581679372503</c:v>
                </c:pt>
                <c:pt idx="672">
                  <c:v>2.23667070743587</c:v>
                </c:pt>
                <c:pt idx="673">
                  <c:v>1.8720000000000001</c:v>
                </c:pt>
                <c:pt idx="674">
                  <c:v>1.831</c:v>
                </c:pt>
                <c:pt idx="675">
                  <c:v>1.831</c:v>
                </c:pt>
                <c:pt idx="676">
                  <c:v>1.831</c:v>
                </c:pt>
                <c:pt idx="677">
                  <c:v>1.2847288572</c:v>
                </c:pt>
                <c:pt idx="678">
                  <c:v>1.3864965772431399</c:v>
                </c:pt>
                <c:pt idx="679">
                  <c:v>0.36299999999999999</c:v>
                </c:pt>
                <c:pt idx="680">
                  <c:v>9.8132887305496394E-2</c:v>
                </c:pt>
                <c:pt idx="681">
                  <c:v>2.0514473270105998E-2</c:v>
                </c:pt>
                <c:pt idx="682">
                  <c:v>3.5459706236262697E-2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.36299999999999999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.83360411023313097</c:v>
                </c:pt>
                <c:pt idx="706">
                  <c:v>1.105</c:v>
                </c:pt>
                <c:pt idx="707">
                  <c:v>1.4828729240978</c:v>
                </c:pt>
                <c:pt idx="708">
                  <c:v>1.8720000000000001</c:v>
                </c:pt>
                <c:pt idx="709">
                  <c:v>1.8607577294273501</c:v>
                </c:pt>
                <c:pt idx="710">
                  <c:v>1.839</c:v>
                </c:pt>
                <c:pt idx="711">
                  <c:v>1.113</c:v>
                </c:pt>
                <c:pt idx="712">
                  <c:v>0.73399999999999999</c:v>
                </c:pt>
                <c:pt idx="713">
                  <c:v>1.5428899455262599</c:v>
                </c:pt>
                <c:pt idx="714">
                  <c:v>0.73399999999999999</c:v>
                </c:pt>
                <c:pt idx="715">
                  <c:v>0.77500000000000002</c:v>
                </c:pt>
                <c:pt idx="716">
                  <c:v>0.40400000000000003</c:v>
                </c:pt>
                <c:pt idx="717">
                  <c:v>0.77500000000000002</c:v>
                </c:pt>
                <c:pt idx="718">
                  <c:v>0.77500000000000002</c:v>
                </c:pt>
                <c:pt idx="719">
                  <c:v>0.40400000000000003</c:v>
                </c:pt>
                <c:pt idx="720">
                  <c:v>0.49949353212865599</c:v>
                </c:pt>
                <c:pt idx="721">
                  <c:v>0.51396381498342503</c:v>
                </c:pt>
                <c:pt idx="722">
                  <c:v>0.36299999999999999</c:v>
                </c:pt>
                <c:pt idx="723">
                  <c:v>0.33092937420677898</c:v>
                </c:pt>
                <c:pt idx="724">
                  <c:v>0.58995038833507596</c:v>
                </c:pt>
                <c:pt idx="725">
                  <c:v>0.51019371978847905</c:v>
                </c:pt>
                <c:pt idx="726">
                  <c:v>0.70109964922684398</c:v>
                </c:pt>
                <c:pt idx="727">
                  <c:v>0.36299999999999999</c:v>
                </c:pt>
                <c:pt idx="728">
                  <c:v>0.70100989562780003</c:v>
                </c:pt>
                <c:pt idx="729">
                  <c:v>0.41791515228551201</c:v>
                </c:pt>
                <c:pt idx="730">
                  <c:v>0.87295492199420899</c:v>
                </c:pt>
                <c:pt idx="731">
                  <c:v>1.21104025807353</c:v>
                </c:pt>
                <c:pt idx="732">
                  <c:v>1.8058075409025101</c:v>
                </c:pt>
                <c:pt idx="733">
                  <c:v>1.64320618482267</c:v>
                </c:pt>
                <c:pt idx="734">
                  <c:v>1.7219653543358699</c:v>
                </c:pt>
                <c:pt idx="735">
                  <c:v>2.00802986227847</c:v>
                </c:pt>
                <c:pt idx="736">
                  <c:v>2.3774279669993099</c:v>
                </c:pt>
                <c:pt idx="737">
                  <c:v>0.52973111933553396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.75866495375252097</c:v>
                </c:pt>
                <c:pt idx="753">
                  <c:v>2.1997012305067498</c:v>
                </c:pt>
                <c:pt idx="754">
                  <c:v>2.2718307294856799</c:v>
                </c:pt>
                <c:pt idx="755">
                  <c:v>2.4157075536166301</c:v>
                </c:pt>
                <c:pt idx="756">
                  <c:v>2.3254999999999999</c:v>
                </c:pt>
                <c:pt idx="757">
                  <c:v>2.3780552777922201</c:v>
                </c:pt>
                <c:pt idx="758">
                  <c:v>2.4489999999999998</c:v>
                </c:pt>
                <c:pt idx="759">
                  <c:v>2.3674617185686402</c:v>
                </c:pt>
                <c:pt idx="760">
                  <c:v>2.4489999999999998</c:v>
                </c:pt>
                <c:pt idx="761">
                  <c:v>2.1017001231233601</c:v>
                </c:pt>
                <c:pt idx="762">
                  <c:v>2.367</c:v>
                </c:pt>
                <c:pt idx="763">
                  <c:v>2.2429999999999999</c:v>
                </c:pt>
                <c:pt idx="764">
                  <c:v>2.3664999999999998</c:v>
                </c:pt>
                <c:pt idx="765">
                  <c:v>1.839</c:v>
                </c:pt>
                <c:pt idx="766">
                  <c:v>2.41060666717738</c:v>
                </c:pt>
                <c:pt idx="767">
                  <c:v>1.1459999999999999</c:v>
                </c:pt>
                <c:pt idx="768">
                  <c:v>1.8112598404868101</c:v>
                </c:pt>
                <c:pt idx="769">
                  <c:v>1.42387915719335</c:v>
                </c:pt>
                <c:pt idx="770">
                  <c:v>1.18955531106486</c:v>
                </c:pt>
                <c:pt idx="771">
                  <c:v>0.91242323231695199</c:v>
                </c:pt>
                <c:pt idx="772">
                  <c:v>0.78329444516136604</c:v>
                </c:pt>
                <c:pt idx="773">
                  <c:v>0.63750142772245999</c:v>
                </c:pt>
                <c:pt idx="774">
                  <c:v>0.15558645997665399</c:v>
                </c:pt>
                <c:pt idx="775">
                  <c:v>0.34766042416568399</c:v>
                </c:pt>
                <c:pt idx="776">
                  <c:v>0.51018045380702703</c:v>
                </c:pt>
                <c:pt idx="777">
                  <c:v>0</c:v>
                </c:pt>
                <c:pt idx="778">
                  <c:v>0.13857531983343399</c:v>
                </c:pt>
                <c:pt idx="779">
                  <c:v>0.48329127986502002</c:v>
                </c:pt>
                <c:pt idx="780">
                  <c:v>0.59798473113829198</c:v>
                </c:pt>
                <c:pt idx="781">
                  <c:v>1.3219200304365799</c:v>
                </c:pt>
                <c:pt idx="782">
                  <c:v>0.73399999999999999</c:v>
                </c:pt>
                <c:pt idx="783">
                  <c:v>4.8145136399999899E-2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1.5602451642152699</c:v>
                </c:pt>
                <c:pt idx="802">
                  <c:v>1.92653683775616</c:v>
                </c:pt>
                <c:pt idx="803">
                  <c:v>2.02382034448416</c:v>
                </c:pt>
                <c:pt idx="804">
                  <c:v>1.9974483741548601</c:v>
                </c:pt>
                <c:pt idx="805">
                  <c:v>2.1074638137459898</c:v>
                </c:pt>
                <c:pt idx="806">
                  <c:v>1.8156203359896701</c:v>
                </c:pt>
                <c:pt idx="807">
                  <c:v>1.7230000000000001</c:v>
                </c:pt>
                <c:pt idx="808">
                  <c:v>1.6340446668014601</c:v>
                </c:pt>
                <c:pt idx="809">
                  <c:v>1.4282868745474799</c:v>
                </c:pt>
                <c:pt idx="810">
                  <c:v>0.93754308885865201</c:v>
                </c:pt>
                <c:pt idx="811">
                  <c:v>1.51616806173799</c:v>
                </c:pt>
                <c:pt idx="812">
                  <c:v>1.1895305347927601</c:v>
                </c:pt>
                <c:pt idx="813">
                  <c:v>0.99685419700877098</c:v>
                </c:pt>
                <c:pt idx="814">
                  <c:v>0.94998862512669402</c:v>
                </c:pt>
                <c:pt idx="815">
                  <c:v>0.38584492971124701</c:v>
                </c:pt>
                <c:pt idx="816">
                  <c:v>4.5488498399999903E-2</c:v>
                </c:pt>
                <c:pt idx="817">
                  <c:v>4.5545630399999898E-2</c:v>
                </c:pt>
                <c:pt idx="818">
                  <c:v>4.5882709200000003E-2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.209075036084652</c:v>
                </c:pt>
                <c:pt idx="830">
                  <c:v>0.35165840431534701</c:v>
                </c:pt>
                <c:pt idx="831">
                  <c:v>4.6853953199999902E-2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8.1860359515478001E-2</c:v>
                </c:pt>
                <c:pt idx="851">
                  <c:v>4.1000000000000002E-2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1.1819836667127099E-3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E-8FC4-4677-ADB2-11BB4F78251F}"/>
            </c:ext>
          </c:extLst>
        </c:ser>
        <c:ser>
          <c:idx val="9"/>
          <c:order val="16"/>
          <c:tx>
            <c:strRef>
              <c:f>'Figure 24'!$K$26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K$27:$K$938</c:f>
              <c:numCache>
                <c:formatCode>0.0</c:formatCode>
                <c:ptCount val="912"/>
                <c:pt idx="0">
                  <c:v>12.7906664904616</c:v>
                </c:pt>
                <c:pt idx="1">
                  <c:v>12.9450298967793</c:v>
                </c:pt>
                <c:pt idx="2">
                  <c:v>13.384179466842999</c:v>
                </c:pt>
                <c:pt idx="3">
                  <c:v>13.7982649220019</c:v>
                </c:pt>
                <c:pt idx="4">
                  <c:v>13.9035198130418</c:v>
                </c:pt>
                <c:pt idx="5">
                  <c:v>14.095771421538799</c:v>
                </c:pt>
                <c:pt idx="6">
                  <c:v>14.3277779893721</c:v>
                </c:pt>
                <c:pt idx="7">
                  <c:v>14.5692049669914</c:v>
                </c:pt>
                <c:pt idx="8">
                  <c:v>14.777414871605</c:v>
                </c:pt>
                <c:pt idx="9">
                  <c:v>15.1381045560112</c:v>
                </c:pt>
                <c:pt idx="10">
                  <c:v>14.8513362025411</c:v>
                </c:pt>
                <c:pt idx="11">
                  <c:v>15.0851225604611</c:v>
                </c:pt>
                <c:pt idx="12">
                  <c:v>15.426286405361999</c:v>
                </c:pt>
                <c:pt idx="13">
                  <c:v>16.0232329678262</c:v>
                </c:pt>
                <c:pt idx="14">
                  <c:v>16.067241260172</c:v>
                </c:pt>
                <c:pt idx="15">
                  <c:v>15.942251762240801</c:v>
                </c:pt>
                <c:pt idx="16">
                  <c:v>16.394458779426401</c:v>
                </c:pt>
                <c:pt idx="17">
                  <c:v>16.289233348889098</c:v>
                </c:pt>
                <c:pt idx="18">
                  <c:v>15.459204470243501</c:v>
                </c:pt>
                <c:pt idx="19">
                  <c:v>14.3384652353598</c:v>
                </c:pt>
                <c:pt idx="20">
                  <c:v>13.224185887232</c:v>
                </c:pt>
                <c:pt idx="21">
                  <c:v>12.0839138547113</c:v>
                </c:pt>
                <c:pt idx="22">
                  <c:v>12.0547241881152</c:v>
                </c:pt>
                <c:pt idx="23">
                  <c:v>12.476113309902701</c:v>
                </c:pt>
                <c:pt idx="24">
                  <c:v>13.061148068675701</c:v>
                </c:pt>
                <c:pt idx="25">
                  <c:v>13.991207730057001</c:v>
                </c:pt>
                <c:pt idx="26">
                  <c:v>14.0519392203125</c:v>
                </c:pt>
                <c:pt idx="27">
                  <c:v>13.9347267656675</c:v>
                </c:pt>
                <c:pt idx="28">
                  <c:v>13.331797058174001</c:v>
                </c:pt>
                <c:pt idx="29">
                  <c:v>13.083427215344001</c:v>
                </c:pt>
                <c:pt idx="30">
                  <c:v>13.450527092362501</c:v>
                </c:pt>
                <c:pt idx="31">
                  <c:v>14.230080039680701</c:v>
                </c:pt>
                <c:pt idx="32">
                  <c:v>14.8686985397693</c:v>
                </c:pt>
                <c:pt idx="33">
                  <c:v>14.9923712200327</c:v>
                </c:pt>
                <c:pt idx="34">
                  <c:v>15.2427261201197</c:v>
                </c:pt>
                <c:pt idx="35">
                  <c:v>15.374789515600099</c:v>
                </c:pt>
                <c:pt idx="36">
                  <c:v>14.718394033951</c:v>
                </c:pt>
                <c:pt idx="37">
                  <c:v>14.330990541731801</c:v>
                </c:pt>
                <c:pt idx="38">
                  <c:v>14.866918277809701</c:v>
                </c:pt>
                <c:pt idx="39">
                  <c:v>15.366440853409101</c:v>
                </c:pt>
                <c:pt idx="40">
                  <c:v>16.453354287029399</c:v>
                </c:pt>
                <c:pt idx="41">
                  <c:v>17.520172983763199</c:v>
                </c:pt>
                <c:pt idx="42">
                  <c:v>17.503468571267302</c:v>
                </c:pt>
                <c:pt idx="43">
                  <c:v>17.670473118843901</c:v>
                </c:pt>
                <c:pt idx="44">
                  <c:v>18.834233762783999</c:v>
                </c:pt>
                <c:pt idx="45">
                  <c:v>19.518487913548999</c:v>
                </c:pt>
                <c:pt idx="46">
                  <c:v>19.639318177099899</c:v>
                </c:pt>
                <c:pt idx="47">
                  <c:v>19.587513739649498</c:v>
                </c:pt>
                <c:pt idx="48">
                  <c:v>19.1627027381749</c:v>
                </c:pt>
                <c:pt idx="49">
                  <c:v>19.535837970847599</c:v>
                </c:pt>
                <c:pt idx="50">
                  <c:v>19.056913369583299</c:v>
                </c:pt>
                <c:pt idx="51">
                  <c:v>18.537457060618799</c:v>
                </c:pt>
                <c:pt idx="52">
                  <c:v>17.813188639433001</c:v>
                </c:pt>
                <c:pt idx="53">
                  <c:v>17.530949781777</c:v>
                </c:pt>
                <c:pt idx="54">
                  <c:v>17.2256678457364</c:v>
                </c:pt>
                <c:pt idx="55">
                  <c:v>16.9395106640712</c:v>
                </c:pt>
                <c:pt idx="56">
                  <c:v>16.663234627238499</c:v>
                </c:pt>
                <c:pt idx="57">
                  <c:v>16.584251708209798</c:v>
                </c:pt>
                <c:pt idx="58">
                  <c:v>16.4566406285795</c:v>
                </c:pt>
                <c:pt idx="59">
                  <c:v>16.346100062357799</c:v>
                </c:pt>
                <c:pt idx="60">
                  <c:v>16.592560002338001</c:v>
                </c:pt>
                <c:pt idx="61">
                  <c:v>17.030528717256502</c:v>
                </c:pt>
                <c:pt idx="62">
                  <c:v>17.200339113402201</c:v>
                </c:pt>
                <c:pt idx="63">
                  <c:v>17.065514740693501</c:v>
                </c:pt>
                <c:pt idx="64">
                  <c:v>17.242093279796698</c:v>
                </c:pt>
                <c:pt idx="65">
                  <c:v>16.822729268634902</c:v>
                </c:pt>
                <c:pt idx="66">
                  <c:v>16.260797020284201</c:v>
                </c:pt>
                <c:pt idx="67">
                  <c:v>15.309934852246201</c:v>
                </c:pt>
                <c:pt idx="68">
                  <c:v>14.3102798496713</c:v>
                </c:pt>
                <c:pt idx="69">
                  <c:v>13.4513036842612</c:v>
                </c:pt>
                <c:pt idx="70">
                  <c:v>13.1938379426641</c:v>
                </c:pt>
                <c:pt idx="71">
                  <c:v>13.331281495620299</c:v>
                </c:pt>
                <c:pt idx="72">
                  <c:v>12.965799674680101</c:v>
                </c:pt>
                <c:pt idx="73">
                  <c:v>12.931565364974601</c:v>
                </c:pt>
                <c:pt idx="74">
                  <c:v>12.4095204229206</c:v>
                </c:pt>
                <c:pt idx="75">
                  <c:v>12.8454263398616</c:v>
                </c:pt>
                <c:pt idx="76">
                  <c:v>11.8436425152781</c:v>
                </c:pt>
                <c:pt idx="77">
                  <c:v>11.534811119311</c:v>
                </c:pt>
                <c:pt idx="78">
                  <c:v>11.332691093591601</c:v>
                </c:pt>
                <c:pt idx="79">
                  <c:v>11.265297971166</c:v>
                </c:pt>
                <c:pt idx="80">
                  <c:v>11.725385508000601</c:v>
                </c:pt>
                <c:pt idx="81">
                  <c:v>12.335317516019201</c:v>
                </c:pt>
                <c:pt idx="82">
                  <c:v>13.228539190961101</c:v>
                </c:pt>
                <c:pt idx="83">
                  <c:v>13.6105175505151</c:v>
                </c:pt>
                <c:pt idx="84">
                  <c:v>14.712906030981101</c:v>
                </c:pt>
                <c:pt idx="85">
                  <c:v>16.153313046952601</c:v>
                </c:pt>
                <c:pt idx="86">
                  <c:v>16.888241312664899</c:v>
                </c:pt>
                <c:pt idx="87">
                  <c:v>17.4670229836399</c:v>
                </c:pt>
                <c:pt idx="88">
                  <c:v>17.252648009063201</c:v>
                </c:pt>
                <c:pt idx="89">
                  <c:v>17.1914333648199</c:v>
                </c:pt>
                <c:pt idx="90">
                  <c:v>17.595547316555599</c:v>
                </c:pt>
                <c:pt idx="91">
                  <c:v>18.154275537161901</c:v>
                </c:pt>
                <c:pt idx="92">
                  <c:v>17.282099584276601</c:v>
                </c:pt>
                <c:pt idx="93">
                  <c:v>16.6849831275741</c:v>
                </c:pt>
                <c:pt idx="94">
                  <c:v>16.484277954103302</c:v>
                </c:pt>
                <c:pt idx="95">
                  <c:v>16.7811322550235</c:v>
                </c:pt>
                <c:pt idx="96">
                  <c:v>15.976526397359001</c:v>
                </c:pt>
                <c:pt idx="97">
                  <c:v>14.742556708863599</c:v>
                </c:pt>
                <c:pt idx="98">
                  <c:v>13.977819839732399</c:v>
                </c:pt>
                <c:pt idx="99">
                  <c:v>12.834055911196399</c:v>
                </c:pt>
                <c:pt idx="100">
                  <c:v>11.7962399185921</c:v>
                </c:pt>
                <c:pt idx="101">
                  <c:v>11.511325034870101</c:v>
                </c:pt>
                <c:pt idx="102">
                  <c:v>12.049909714185199</c:v>
                </c:pt>
                <c:pt idx="103">
                  <c:v>12.5170065465863</c:v>
                </c:pt>
                <c:pt idx="104">
                  <c:v>12.2988034565953</c:v>
                </c:pt>
                <c:pt idx="105">
                  <c:v>12.165159145784299</c:v>
                </c:pt>
                <c:pt idx="106">
                  <c:v>11.489600978755</c:v>
                </c:pt>
                <c:pt idx="107">
                  <c:v>10.7841474222837</c:v>
                </c:pt>
                <c:pt idx="108">
                  <c:v>9.6675152350251707</c:v>
                </c:pt>
                <c:pt idx="109">
                  <c:v>8.7952280113113694</c:v>
                </c:pt>
                <c:pt idx="110">
                  <c:v>8.7169969872875299</c:v>
                </c:pt>
                <c:pt idx="111">
                  <c:v>8.7736342076951495</c:v>
                </c:pt>
                <c:pt idx="112">
                  <c:v>8.4356003121975807</c:v>
                </c:pt>
                <c:pt idx="113">
                  <c:v>8.38864628608194</c:v>
                </c:pt>
                <c:pt idx="114">
                  <c:v>9.2793207681556797</c:v>
                </c:pt>
                <c:pt idx="115">
                  <c:v>9.9588348825471904</c:v>
                </c:pt>
                <c:pt idx="116">
                  <c:v>9.6601989060771896</c:v>
                </c:pt>
                <c:pt idx="117">
                  <c:v>9.4528482732866692</c:v>
                </c:pt>
                <c:pt idx="118">
                  <c:v>9.3310494636750203</c:v>
                </c:pt>
                <c:pt idx="119">
                  <c:v>9.2199460280411607</c:v>
                </c:pt>
                <c:pt idx="120">
                  <c:v>9.5104115673726497</c:v>
                </c:pt>
                <c:pt idx="121">
                  <c:v>9.0393266182764904</c:v>
                </c:pt>
                <c:pt idx="122">
                  <c:v>8.4613005573610494</c:v>
                </c:pt>
                <c:pt idx="123">
                  <c:v>8.1779764882648909</c:v>
                </c:pt>
                <c:pt idx="124">
                  <c:v>8.5299114899236503</c:v>
                </c:pt>
                <c:pt idx="125">
                  <c:v>9.1388745558016993</c:v>
                </c:pt>
                <c:pt idx="126">
                  <c:v>9.9201147365366698</c:v>
                </c:pt>
                <c:pt idx="127">
                  <c:v>10.4269112923362</c:v>
                </c:pt>
                <c:pt idx="128">
                  <c:v>10.6216713138807</c:v>
                </c:pt>
                <c:pt idx="129">
                  <c:v>10.949623459927301</c:v>
                </c:pt>
                <c:pt idx="130">
                  <c:v>11.373544687026801</c:v>
                </c:pt>
                <c:pt idx="131">
                  <c:v>11.6440655586239</c:v>
                </c:pt>
                <c:pt idx="132">
                  <c:v>12.0772976139707</c:v>
                </c:pt>
                <c:pt idx="133">
                  <c:v>12.4654792978126</c:v>
                </c:pt>
                <c:pt idx="134">
                  <c:v>12.647597351330299</c:v>
                </c:pt>
                <c:pt idx="135">
                  <c:v>12.5207716809301</c:v>
                </c:pt>
                <c:pt idx="136">
                  <c:v>12.5161144977627</c:v>
                </c:pt>
                <c:pt idx="137">
                  <c:v>12.239955892060101</c:v>
                </c:pt>
                <c:pt idx="138">
                  <c:v>12.658245347443099</c:v>
                </c:pt>
                <c:pt idx="139">
                  <c:v>12.682454842145299</c:v>
                </c:pt>
                <c:pt idx="140">
                  <c:v>12.4743370059022</c:v>
                </c:pt>
                <c:pt idx="141">
                  <c:v>12.366783472131999</c:v>
                </c:pt>
                <c:pt idx="142">
                  <c:v>12.041681257696499</c:v>
                </c:pt>
                <c:pt idx="143">
                  <c:v>11.888762364312299</c:v>
                </c:pt>
                <c:pt idx="144">
                  <c:v>11.662293023437501</c:v>
                </c:pt>
                <c:pt idx="145">
                  <c:v>11.5830022852036</c:v>
                </c:pt>
                <c:pt idx="146">
                  <c:v>11.3151649959224</c:v>
                </c:pt>
                <c:pt idx="147">
                  <c:v>11.0092487584492</c:v>
                </c:pt>
                <c:pt idx="148">
                  <c:v>11.158256621315401</c:v>
                </c:pt>
                <c:pt idx="149">
                  <c:v>11.1869419495568</c:v>
                </c:pt>
                <c:pt idx="150">
                  <c:v>11.0620994557034</c:v>
                </c:pt>
                <c:pt idx="151">
                  <c:v>11.1970543151882</c:v>
                </c:pt>
                <c:pt idx="152">
                  <c:v>10.8047432225209</c:v>
                </c:pt>
                <c:pt idx="153">
                  <c:v>10.5201987724154</c:v>
                </c:pt>
                <c:pt idx="154">
                  <c:v>10.446827907502399</c:v>
                </c:pt>
                <c:pt idx="155">
                  <c:v>10.440983849363599</c:v>
                </c:pt>
                <c:pt idx="156">
                  <c:v>10.623031586441501</c:v>
                </c:pt>
                <c:pt idx="157">
                  <c:v>10.621896361895899</c:v>
                </c:pt>
                <c:pt idx="158">
                  <c:v>10.524047506182599</c:v>
                </c:pt>
                <c:pt idx="159">
                  <c:v>10.4373638646528</c:v>
                </c:pt>
                <c:pt idx="160">
                  <c:v>9.6093470190911106</c:v>
                </c:pt>
                <c:pt idx="161">
                  <c:v>9.1636059140759691</c:v>
                </c:pt>
                <c:pt idx="162">
                  <c:v>8.4468140018546194</c:v>
                </c:pt>
                <c:pt idx="163">
                  <c:v>7.8684463276017196</c:v>
                </c:pt>
                <c:pt idx="164">
                  <c:v>8.2844055574102597</c:v>
                </c:pt>
                <c:pt idx="165">
                  <c:v>8.5695497218697092</c:v>
                </c:pt>
                <c:pt idx="166">
                  <c:v>8.4302305080325297</c:v>
                </c:pt>
                <c:pt idx="167">
                  <c:v>8.5012687234240207</c:v>
                </c:pt>
                <c:pt idx="168">
                  <c:v>8.2353651890943098</c:v>
                </c:pt>
                <c:pt idx="169">
                  <c:v>8.0929182406507199</c:v>
                </c:pt>
                <c:pt idx="170">
                  <c:v>7.9703390238684904</c:v>
                </c:pt>
                <c:pt idx="171">
                  <c:v>8.0488386176634101</c:v>
                </c:pt>
                <c:pt idx="172">
                  <c:v>7.7803383614327499</c:v>
                </c:pt>
                <c:pt idx="173">
                  <c:v>7.62307397170665</c:v>
                </c:pt>
                <c:pt idx="174">
                  <c:v>7.9185959977855198</c:v>
                </c:pt>
                <c:pt idx="175">
                  <c:v>8.4358291618188499</c:v>
                </c:pt>
                <c:pt idx="176">
                  <c:v>8.3008181337284395</c:v>
                </c:pt>
                <c:pt idx="177">
                  <c:v>8.2085431660037003</c:v>
                </c:pt>
                <c:pt idx="178">
                  <c:v>8.3665902711423108</c:v>
                </c:pt>
                <c:pt idx="179">
                  <c:v>8.8739661030670494</c:v>
                </c:pt>
                <c:pt idx="180">
                  <c:v>9.0515750800499593</c:v>
                </c:pt>
                <c:pt idx="181">
                  <c:v>9.3886297969138592</c:v>
                </c:pt>
                <c:pt idx="182">
                  <c:v>9.29545774014316</c:v>
                </c:pt>
                <c:pt idx="183">
                  <c:v>9.4998186354958101</c:v>
                </c:pt>
                <c:pt idx="184">
                  <c:v>9.3247620672292495</c:v>
                </c:pt>
                <c:pt idx="185">
                  <c:v>9.3626289558234497</c:v>
                </c:pt>
                <c:pt idx="186">
                  <c:v>8.9090315486438403</c:v>
                </c:pt>
                <c:pt idx="187">
                  <c:v>9.2166679244510004</c:v>
                </c:pt>
                <c:pt idx="188">
                  <c:v>9.1303905773901697</c:v>
                </c:pt>
                <c:pt idx="189">
                  <c:v>9.1686203256006493</c:v>
                </c:pt>
                <c:pt idx="190">
                  <c:v>8.6114751159618894</c:v>
                </c:pt>
                <c:pt idx="191">
                  <c:v>8.9775587746066794</c:v>
                </c:pt>
                <c:pt idx="192">
                  <c:v>8.9157340297110803</c:v>
                </c:pt>
                <c:pt idx="193">
                  <c:v>8.8979108801613602</c:v>
                </c:pt>
                <c:pt idx="194">
                  <c:v>9.0132681758417093</c:v>
                </c:pt>
                <c:pt idx="195">
                  <c:v>9.0019376805410101</c:v>
                </c:pt>
                <c:pt idx="196">
                  <c:v>8.9727980224774999</c:v>
                </c:pt>
                <c:pt idx="197">
                  <c:v>8.7056910347193401</c:v>
                </c:pt>
                <c:pt idx="198">
                  <c:v>8.7208953707473693</c:v>
                </c:pt>
                <c:pt idx="199">
                  <c:v>8.3964803100758996</c:v>
                </c:pt>
                <c:pt idx="200">
                  <c:v>8.7212259639709906</c:v>
                </c:pt>
                <c:pt idx="201">
                  <c:v>8.6797468383815097</c:v>
                </c:pt>
                <c:pt idx="202">
                  <c:v>8.8516886873168499</c:v>
                </c:pt>
                <c:pt idx="203">
                  <c:v>9.0217374993869708</c:v>
                </c:pt>
                <c:pt idx="204">
                  <c:v>8.8349893895056795</c:v>
                </c:pt>
                <c:pt idx="205">
                  <c:v>8.5759830154530601</c:v>
                </c:pt>
                <c:pt idx="206">
                  <c:v>8.9065444297638301</c:v>
                </c:pt>
                <c:pt idx="207">
                  <c:v>8.94565586706989</c:v>
                </c:pt>
                <c:pt idx="208">
                  <c:v>8.52305559628482</c:v>
                </c:pt>
                <c:pt idx="209">
                  <c:v>8.5514712700055409</c:v>
                </c:pt>
                <c:pt idx="210">
                  <c:v>7.26050007628288</c:v>
                </c:pt>
                <c:pt idx="211">
                  <c:v>6.3402349666348004</c:v>
                </c:pt>
                <c:pt idx="212">
                  <c:v>5.8648730897304997</c:v>
                </c:pt>
                <c:pt idx="213">
                  <c:v>5.9696432912947097</c:v>
                </c:pt>
                <c:pt idx="214">
                  <c:v>5.6664559540150696</c:v>
                </c:pt>
                <c:pt idx="215">
                  <c:v>5.6791709603243596</c:v>
                </c:pt>
                <c:pt idx="216">
                  <c:v>5.6361286137202598</c:v>
                </c:pt>
                <c:pt idx="217">
                  <c:v>5.4121127016439701</c:v>
                </c:pt>
                <c:pt idx="218">
                  <c:v>5.2227380005480999</c:v>
                </c:pt>
                <c:pt idx="219">
                  <c:v>5.7736097577691101</c:v>
                </c:pt>
                <c:pt idx="220">
                  <c:v>5.7137410993398401</c:v>
                </c:pt>
                <c:pt idx="221">
                  <c:v>5.85495770657639</c:v>
                </c:pt>
                <c:pt idx="222">
                  <c:v>5.3684379029759004</c:v>
                </c:pt>
                <c:pt idx="223">
                  <c:v>4.54407163200979</c:v>
                </c:pt>
                <c:pt idx="224">
                  <c:v>4.7039714734012996</c:v>
                </c:pt>
                <c:pt idx="225">
                  <c:v>4.5555874111776502</c:v>
                </c:pt>
                <c:pt idx="226">
                  <c:v>5.8104314124177696</c:v>
                </c:pt>
                <c:pt idx="227">
                  <c:v>7.1939401710868696</c:v>
                </c:pt>
                <c:pt idx="228">
                  <c:v>7.7433571755832498</c:v>
                </c:pt>
                <c:pt idx="229">
                  <c:v>8.0655147646317804</c:v>
                </c:pt>
                <c:pt idx="230">
                  <c:v>8.0357692373936302</c:v>
                </c:pt>
                <c:pt idx="231">
                  <c:v>8.0409936861534703</c:v>
                </c:pt>
                <c:pt idx="232">
                  <c:v>8.3335380300857604</c:v>
                </c:pt>
                <c:pt idx="233">
                  <c:v>8.7026764874027194</c:v>
                </c:pt>
                <c:pt idx="234">
                  <c:v>8.6951993019991001</c:v>
                </c:pt>
                <c:pt idx="235">
                  <c:v>8.7314513828459592</c:v>
                </c:pt>
                <c:pt idx="236">
                  <c:v>8.4935436218890192</c:v>
                </c:pt>
                <c:pt idx="237">
                  <c:v>8.2528168896214797</c:v>
                </c:pt>
                <c:pt idx="238">
                  <c:v>9.1870991668110094</c:v>
                </c:pt>
                <c:pt idx="239">
                  <c:v>9.3118080172441005</c:v>
                </c:pt>
                <c:pt idx="240">
                  <c:v>9.5316838245220694</c:v>
                </c:pt>
                <c:pt idx="241">
                  <c:v>9.62664839934782</c:v>
                </c:pt>
                <c:pt idx="242">
                  <c:v>9.55372991425976</c:v>
                </c:pt>
                <c:pt idx="243">
                  <c:v>9.4799447364264999</c:v>
                </c:pt>
                <c:pt idx="244">
                  <c:v>9.3542171442520008</c:v>
                </c:pt>
                <c:pt idx="245">
                  <c:v>9.0175111036226703</c:v>
                </c:pt>
                <c:pt idx="246">
                  <c:v>8.9587572099830997</c:v>
                </c:pt>
                <c:pt idx="247">
                  <c:v>8.3757199360201309</c:v>
                </c:pt>
                <c:pt idx="248">
                  <c:v>9.0670456437578402</c:v>
                </c:pt>
                <c:pt idx="249">
                  <c:v>9.0283705124803202</c:v>
                </c:pt>
                <c:pt idx="250">
                  <c:v>9.1319507678158693</c:v>
                </c:pt>
                <c:pt idx="251">
                  <c:v>9.3022628350948899</c:v>
                </c:pt>
                <c:pt idx="252">
                  <c:v>9.3380993967108097</c:v>
                </c:pt>
                <c:pt idx="253">
                  <c:v>9.4347174272041006</c:v>
                </c:pt>
                <c:pt idx="254">
                  <c:v>9.3396884861432703</c:v>
                </c:pt>
                <c:pt idx="255">
                  <c:v>9.2086334527757305</c:v>
                </c:pt>
                <c:pt idx="256">
                  <c:v>8.8568298190520895</c:v>
                </c:pt>
                <c:pt idx="257">
                  <c:v>8.7009906198618499</c:v>
                </c:pt>
                <c:pt idx="258">
                  <c:v>8.0150050388983907</c:v>
                </c:pt>
                <c:pt idx="259">
                  <c:v>7.5649686485221803</c:v>
                </c:pt>
                <c:pt idx="260">
                  <c:v>7.2955967920048197</c:v>
                </c:pt>
                <c:pt idx="261">
                  <c:v>6.9598858494016698</c:v>
                </c:pt>
                <c:pt idx="262">
                  <c:v>7.0420487501705997</c:v>
                </c:pt>
                <c:pt idx="263">
                  <c:v>7.2751846184974998</c:v>
                </c:pt>
                <c:pt idx="264">
                  <c:v>7.3306595006512101</c:v>
                </c:pt>
                <c:pt idx="265">
                  <c:v>7.3470496682150301</c:v>
                </c:pt>
                <c:pt idx="266">
                  <c:v>7.2372410658086102</c:v>
                </c:pt>
                <c:pt idx="267">
                  <c:v>7.1312415112835801</c:v>
                </c:pt>
                <c:pt idx="268">
                  <c:v>7.10178707092913</c:v>
                </c:pt>
                <c:pt idx="269">
                  <c:v>6.8805409859866904</c:v>
                </c:pt>
                <c:pt idx="270">
                  <c:v>6.74411855838121</c:v>
                </c:pt>
                <c:pt idx="271">
                  <c:v>6.6029385972308896</c:v>
                </c:pt>
                <c:pt idx="272">
                  <c:v>6.6415634484638701</c:v>
                </c:pt>
                <c:pt idx="273">
                  <c:v>6.8007696592202898</c:v>
                </c:pt>
                <c:pt idx="274">
                  <c:v>7.2794973197236601</c:v>
                </c:pt>
                <c:pt idx="275">
                  <c:v>7.8138706619276501</c:v>
                </c:pt>
                <c:pt idx="276">
                  <c:v>7.9721832970470601</c:v>
                </c:pt>
                <c:pt idx="277">
                  <c:v>8.2964754862035193</c:v>
                </c:pt>
                <c:pt idx="278">
                  <c:v>8.5667693231228199</c:v>
                </c:pt>
                <c:pt idx="279">
                  <c:v>8.7641111050063003</c:v>
                </c:pt>
                <c:pt idx="280">
                  <c:v>8.9369733273042904</c:v>
                </c:pt>
                <c:pt idx="281">
                  <c:v>9.0728559132011704</c:v>
                </c:pt>
                <c:pt idx="282">
                  <c:v>8.84160571004589</c:v>
                </c:pt>
                <c:pt idx="283">
                  <c:v>8.75318326797127</c:v>
                </c:pt>
                <c:pt idx="284">
                  <c:v>8.5462694058967994</c:v>
                </c:pt>
                <c:pt idx="285">
                  <c:v>8.3701747159079396</c:v>
                </c:pt>
                <c:pt idx="286">
                  <c:v>8.2941828823380508</c:v>
                </c:pt>
                <c:pt idx="287">
                  <c:v>8.1996366334037702</c:v>
                </c:pt>
                <c:pt idx="288">
                  <c:v>8.1454091698742292</c:v>
                </c:pt>
                <c:pt idx="289">
                  <c:v>8.0724303720195998</c:v>
                </c:pt>
                <c:pt idx="290">
                  <c:v>7.9571994529504604</c:v>
                </c:pt>
                <c:pt idx="291">
                  <c:v>7.2705146091522996</c:v>
                </c:pt>
                <c:pt idx="292">
                  <c:v>7.5887136088578302</c:v>
                </c:pt>
                <c:pt idx="293">
                  <c:v>7.4574044306781104</c:v>
                </c:pt>
                <c:pt idx="294">
                  <c:v>7.0736126373977903</c:v>
                </c:pt>
                <c:pt idx="295">
                  <c:v>6.9847547142764999</c:v>
                </c:pt>
                <c:pt idx="296">
                  <c:v>6.8260061987651701</c:v>
                </c:pt>
                <c:pt idx="297">
                  <c:v>6.5535199663163803</c:v>
                </c:pt>
                <c:pt idx="298">
                  <c:v>6.3836317631784301</c:v>
                </c:pt>
                <c:pt idx="299">
                  <c:v>6.3149062795751902</c:v>
                </c:pt>
                <c:pt idx="300">
                  <c:v>6.1281549371490804</c:v>
                </c:pt>
                <c:pt idx="301">
                  <c:v>5.95158995997466</c:v>
                </c:pt>
                <c:pt idx="302">
                  <c:v>5.9170492598184303</c:v>
                </c:pt>
                <c:pt idx="303">
                  <c:v>5.9492607336494503</c:v>
                </c:pt>
                <c:pt idx="304">
                  <c:v>5.5631722489478399</c:v>
                </c:pt>
                <c:pt idx="305">
                  <c:v>5.3645730742408899</c:v>
                </c:pt>
                <c:pt idx="306">
                  <c:v>5.3075777538916604</c:v>
                </c:pt>
                <c:pt idx="307">
                  <c:v>5.1394962081714697</c:v>
                </c:pt>
                <c:pt idx="308">
                  <c:v>5.0793177597032697</c:v>
                </c:pt>
                <c:pt idx="309">
                  <c:v>4.8911197657657004</c:v>
                </c:pt>
                <c:pt idx="310">
                  <c:v>5.2257525180339996</c:v>
                </c:pt>
                <c:pt idx="311">
                  <c:v>5.2955620288001803</c:v>
                </c:pt>
                <c:pt idx="312">
                  <c:v>5.0919446219825799</c:v>
                </c:pt>
                <c:pt idx="313">
                  <c:v>5.2483459226316098</c:v>
                </c:pt>
                <c:pt idx="314">
                  <c:v>5.0938218771867998</c:v>
                </c:pt>
                <c:pt idx="315">
                  <c:v>5.0379153250491697</c:v>
                </c:pt>
                <c:pt idx="316">
                  <c:v>4.9632436512781197</c:v>
                </c:pt>
                <c:pt idx="317">
                  <c:v>4.87621889091184</c:v>
                </c:pt>
                <c:pt idx="318">
                  <c:v>4.8155874410772803</c:v>
                </c:pt>
                <c:pt idx="319">
                  <c:v>4.79555176417783</c:v>
                </c:pt>
                <c:pt idx="320">
                  <c:v>4.8146051345696197</c:v>
                </c:pt>
                <c:pt idx="321">
                  <c:v>4.8559174707414998</c:v>
                </c:pt>
                <c:pt idx="322">
                  <c:v>5.0518713748718298</c:v>
                </c:pt>
                <c:pt idx="323">
                  <c:v>5.3672722232202101</c:v>
                </c:pt>
                <c:pt idx="324">
                  <c:v>5.5186885147195497</c:v>
                </c:pt>
                <c:pt idx="325">
                  <c:v>5.7328719402915098</c:v>
                </c:pt>
                <c:pt idx="326">
                  <c:v>5.8368543773586801</c:v>
                </c:pt>
                <c:pt idx="327">
                  <c:v>6.0167591477572904</c:v>
                </c:pt>
                <c:pt idx="328">
                  <c:v>6.11684821664024</c:v>
                </c:pt>
                <c:pt idx="329">
                  <c:v>6.4057745054532598</c:v>
                </c:pt>
                <c:pt idx="330">
                  <c:v>6.5124482141695896</c:v>
                </c:pt>
                <c:pt idx="331">
                  <c:v>6.6460155147011797</c:v>
                </c:pt>
                <c:pt idx="332">
                  <c:v>6.8347950370261499</c:v>
                </c:pt>
                <c:pt idx="333">
                  <c:v>7.08329310276764</c:v>
                </c:pt>
                <c:pt idx="334">
                  <c:v>7.1917494834066398</c:v>
                </c:pt>
                <c:pt idx="335">
                  <c:v>7.44362597678544</c:v>
                </c:pt>
                <c:pt idx="336">
                  <c:v>7.68782862556706</c:v>
                </c:pt>
                <c:pt idx="337">
                  <c:v>7.9249007769830699</c:v>
                </c:pt>
                <c:pt idx="338">
                  <c:v>7.7931960792512802</c:v>
                </c:pt>
                <c:pt idx="339">
                  <c:v>7.3770852094726997</c:v>
                </c:pt>
                <c:pt idx="340">
                  <c:v>7.0688211638769403</c:v>
                </c:pt>
                <c:pt idx="341">
                  <c:v>6.4606761942680597</c:v>
                </c:pt>
                <c:pt idx="342">
                  <c:v>7.1564942897687596</c:v>
                </c:pt>
                <c:pt idx="343">
                  <c:v>7.3165607864417801</c:v>
                </c:pt>
                <c:pt idx="344">
                  <c:v>6.6328874986352</c:v>
                </c:pt>
                <c:pt idx="345">
                  <c:v>6.6508098504573097</c:v>
                </c:pt>
                <c:pt idx="346">
                  <c:v>6.3946152702707302</c:v>
                </c:pt>
                <c:pt idx="347">
                  <c:v>6.4338072711213501</c:v>
                </c:pt>
                <c:pt idx="348">
                  <c:v>6.36543790944331</c:v>
                </c:pt>
                <c:pt idx="349">
                  <c:v>6.0195562296280398</c:v>
                </c:pt>
                <c:pt idx="350">
                  <c:v>5.6143144476751701</c:v>
                </c:pt>
                <c:pt idx="351">
                  <c:v>5.4669731782550803</c:v>
                </c:pt>
                <c:pt idx="352">
                  <c:v>5.1303849940201296</c:v>
                </c:pt>
                <c:pt idx="353">
                  <c:v>5.2382466389611402</c:v>
                </c:pt>
                <c:pt idx="354">
                  <c:v>4.8072567162339297</c:v>
                </c:pt>
                <c:pt idx="355">
                  <c:v>3.72790511371841</c:v>
                </c:pt>
                <c:pt idx="356">
                  <c:v>3.8145529837223502</c:v>
                </c:pt>
                <c:pt idx="357">
                  <c:v>4.1759988581167704</c:v>
                </c:pt>
                <c:pt idx="358">
                  <c:v>3.3656571996067299</c:v>
                </c:pt>
                <c:pt idx="359">
                  <c:v>3.2088625415264902</c:v>
                </c:pt>
                <c:pt idx="360">
                  <c:v>3.1567213791440301</c:v>
                </c:pt>
                <c:pt idx="361">
                  <c:v>2.9443552669011801</c:v>
                </c:pt>
                <c:pt idx="362">
                  <c:v>2.2588729507292</c:v>
                </c:pt>
                <c:pt idx="363">
                  <c:v>2.1725012619667998</c:v>
                </c:pt>
                <c:pt idx="364">
                  <c:v>2.0207293114557201</c:v>
                </c:pt>
                <c:pt idx="365">
                  <c:v>1.99065146067268</c:v>
                </c:pt>
                <c:pt idx="366">
                  <c:v>2.3662497757697998</c:v>
                </c:pt>
                <c:pt idx="367">
                  <c:v>3.2360133661105301</c:v>
                </c:pt>
                <c:pt idx="368">
                  <c:v>3.5068076897602798</c:v>
                </c:pt>
                <c:pt idx="369">
                  <c:v>3.7623662828649298</c:v>
                </c:pt>
                <c:pt idx="370">
                  <c:v>3.2547213228614198</c:v>
                </c:pt>
                <c:pt idx="371">
                  <c:v>3.0419383645010498</c:v>
                </c:pt>
                <c:pt idx="372">
                  <c:v>2.7156212508080499</c:v>
                </c:pt>
                <c:pt idx="373">
                  <c:v>2.8329633246596502</c:v>
                </c:pt>
                <c:pt idx="374">
                  <c:v>2.35202987102365</c:v>
                </c:pt>
                <c:pt idx="375">
                  <c:v>2.31368516276767</c:v>
                </c:pt>
                <c:pt idx="376">
                  <c:v>2.3895354964752098</c:v>
                </c:pt>
                <c:pt idx="377">
                  <c:v>2.70869952511182</c:v>
                </c:pt>
                <c:pt idx="378">
                  <c:v>3.2860199227179301</c:v>
                </c:pt>
                <c:pt idx="379">
                  <c:v>3.4804598838573702</c:v>
                </c:pt>
                <c:pt idx="380">
                  <c:v>3.4512996358665999</c:v>
                </c:pt>
                <c:pt idx="381">
                  <c:v>3.47888724089609</c:v>
                </c:pt>
                <c:pt idx="382">
                  <c:v>3.3091738047836801</c:v>
                </c:pt>
                <c:pt idx="383">
                  <c:v>3.5251830119049399</c:v>
                </c:pt>
                <c:pt idx="384">
                  <c:v>3.5865049588994502</c:v>
                </c:pt>
                <c:pt idx="385">
                  <c:v>3.1562047084757801</c:v>
                </c:pt>
                <c:pt idx="386">
                  <c:v>2.9801235656933098</c:v>
                </c:pt>
                <c:pt idx="387">
                  <c:v>2.6783203590643598</c:v>
                </c:pt>
                <c:pt idx="388">
                  <c:v>2.4999785959030199</c:v>
                </c:pt>
                <c:pt idx="389">
                  <c:v>2.6995621958709402</c:v>
                </c:pt>
                <c:pt idx="390">
                  <c:v>2.52246731798627</c:v>
                </c:pt>
                <c:pt idx="391">
                  <c:v>3.0309468943684998</c:v>
                </c:pt>
                <c:pt idx="392">
                  <c:v>2.6192696319445199</c:v>
                </c:pt>
                <c:pt idx="393">
                  <c:v>2.4452479390921198</c:v>
                </c:pt>
                <c:pt idx="394">
                  <c:v>2.1909426732280499</c:v>
                </c:pt>
                <c:pt idx="395">
                  <c:v>2.1199562555992402</c:v>
                </c:pt>
                <c:pt idx="396">
                  <c:v>1.88897232078439</c:v>
                </c:pt>
                <c:pt idx="397">
                  <c:v>1.7539884983838701</c:v>
                </c:pt>
                <c:pt idx="398">
                  <c:v>1.54392729440492</c:v>
                </c:pt>
                <c:pt idx="399">
                  <c:v>1.4056911719543099</c:v>
                </c:pt>
                <c:pt idx="400">
                  <c:v>1.42034409269214</c:v>
                </c:pt>
                <c:pt idx="401">
                  <c:v>1.5519162571634</c:v>
                </c:pt>
                <c:pt idx="402">
                  <c:v>1.40783341881343</c:v>
                </c:pt>
                <c:pt idx="403">
                  <c:v>1.49525123066036</c:v>
                </c:pt>
                <c:pt idx="404">
                  <c:v>1.1332391073538499</c:v>
                </c:pt>
                <c:pt idx="405">
                  <c:v>0.97632652818154597</c:v>
                </c:pt>
                <c:pt idx="406">
                  <c:v>1.2796798933103</c:v>
                </c:pt>
                <c:pt idx="407">
                  <c:v>1.5989871847527599</c:v>
                </c:pt>
                <c:pt idx="408">
                  <c:v>1.71215556683161</c:v>
                </c:pt>
                <c:pt idx="409">
                  <c:v>1.87114154824972</c:v>
                </c:pt>
                <c:pt idx="410">
                  <c:v>1.89301351405862</c:v>
                </c:pt>
                <c:pt idx="411">
                  <c:v>1.84480183230191</c:v>
                </c:pt>
                <c:pt idx="412">
                  <c:v>1.7644869070070399</c:v>
                </c:pt>
                <c:pt idx="413">
                  <c:v>1.8317457900629499</c:v>
                </c:pt>
                <c:pt idx="414">
                  <c:v>1.5235714920232599</c:v>
                </c:pt>
                <c:pt idx="415">
                  <c:v>1.3208916382031299</c:v>
                </c:pt>
                <c:pt idx="416">
                  <c:v>1.8607661402406099</c:v>
                </c:pt>
                <c:pt idx="417">
                  <c:v>2.6599807003739202</c:v>
                </c:pt>
                <c:pt idx="418">
                  <c:v>2.9529037169504702</c:v>
                </c:pt>
                <c:pt idx="419">
                  <c:v>3.0791305006564502</c:v>
                </c:pt>
                <c:pt idx="420">
                  <c:v>3.5319768383510901</c:v>
                </c:pt>
                <c:pt idx="421">
                  <c:v>4.6276857092873698</c:v>
                </c:pt>
                <c:pt idx="422">
                  <c:v>3.5505959034842798</c:v>
                </c:pt>
                <c:pt idx="423">
                  <c:v>2.5408253272584398</c:v>
                </c:pt>
                <c:pt idx="424">
                  <c:v>2.2815524785111099</c:v>
                </c:pt>
                <c:pt idx="425">
                  <c:v>2.3145340683230802</c:v>
                </c:pt>
                <c:pt idx="426">
                  <c:v>2.1969385118040798</c:v>
                </c:pt>
                <c:pt idx="427">
                  <c:v>2.4732831971118201</c:v>
                </c:pt>
                <c:pt idx="428">
                  <c:v>2.4089133254341899</c:v>
                </c:pt>
                <c:pt idx="429">
                  <c:v>2.3255169732729102</c:v>
                </c:pt>
                <c:pt idx="430">
                  <c:v>2.33291466138142</c:v>
                </c:pt>
                <c:pt idx="431">
                  <c:v>2.4944399701703999</c:v>
                </c:pt>
                <c:pt idx="432">
                  <c:v>7.5103320662642803</c:v>
                </c:pt>
                <c:pt idx="433">
                  <c:v>7.5308141307303798</c:v>
                </c:pt>
                <c:pt idx="434">
                  <c:v>8.0529829710579701</c:v>
                </c:pt>
                <c:pt idx="435">
                  <c:v>8.2889987283362707</c:v>
                </c:pt>
                <c:pt idx="436">
                  <c:v>8.64499077698013</c:v>
                </c:pt>
                <c:pt idx="437">
                  <c:v>8.8038195020207493</c:v>
                </c:pt>
                <c:pt idx="438">
                  <c:v>8.79988447042685</c:v>
                </c:pt>
                <c:pt idx="439">
                  <c:v>9.1535170845952099</c:v>
                </c:pt>
                <c:pt idx="440">
                  <c:v>8.9640931405111601</c:v>
                </c:pt>
                <c:pt idx="441">
                  <c:v>8.8926290437684994</c:v>
                </c:pt>
                <c:pt idx="442">
                  <c:v>8.7006908460694206</c:v>
                </c:pt>
                <c:pt idx="443">
                  <c:v>8.8117549970521498</c:v>
                </c:pt>
                <c:pt idx="444">
                  <c:v>8.0972803219621099</c:v>
                </c:pt>
                <c:pt idx="445">
                  <c:v>7.3140150785880698</c:v>
                </c:pt>
                <c:pt idx="446">
                  <c:v>5.9750454253154102</c:v>
                </c:pt>
                <c:pt idx="447">
                  <c:v>5.33618779777124</c:v>
                </c:pt>
                <c:pt idx="448">
                  <c:v>4.5568834894168297</c:v>
                </c:pt>
                <c:pt idx="449">
                  <c:v>3.8162552086734398</c:v>
                </c:pt>
                <c:pt idx="450">
                  <c:v>4.37264274972246</c:v>
                </c:pt>
                <c:pt idx="451">
                  <c:v>5.3141967360789204</c:v>
                </c:pt>
                <c:pt idx="452">
                  <c:v>4.5097395708592503</c:v>
                </c:pt>
                <c:pt idx="453">
                  <c:v>4.2756207230666501</c:v>
                </c:pt>
                <c:pt idx="454">
                  <c:v>2.9960957796919598</c:v>
                </c:pt>
                <c:pt idx="455">
                  <c:v>2.4757286248413002</c:v>
                </c:pt>
                <c:pt idx="456">
                  <c:v>2.2439797597891</c:v>
                </c:pt>
                <c:pt idx="457">
                  <c:v>2.1694235018033501</c:v>
                </c:pt>
                <c:pt idx="458">
                  <c:v>1.97570707283262</c:v>
                </c:pt>
                <c:pt idx="459">
                  <c:v>1.9886102788737201</c:v>
                </c:pt>
                <c:pt idx="460">
                  <c:v>1.9859706465947899</c:v>
                </c:pt>
                <c:pt idx="461">
                  <c:v>1.8234953716645399</c:v>
                </c:pt>
                <c:pt idx="462">
                  <c:v>1.9351144067330699</c:v>
                </c:pt>
                <c:pt idx="463">
                  <c:v>2.6088902558910201</c:v>
                </c:pt>
                <c:pt idx="464">
                  <c:v>2.4535498643040099</c:v>
                </c:pt>
                <c:pt idx="465">
                  <c:v>2.57135982013956</c:v>
                </c:pt>
                <c:pt idx="466">
                  <c:v>2.58845856635737</c:v>
                </c:pt>
                <c:pt idx="467">
                  <c:v>3.0186700552668699</c:v>
                </c:pt>
                <c:pt idx="468">
                  <c:v>3.1324659586811099</c:v>
                </c:pt>
                <c:pt idx="469">
                  <c:v>3.36488686972762</c:v>
                </c:pt>
                <c:pt idx="470">
                  <c:v>3.1817347288291802</c:v>
                </c:pt>
                <c:pt idx="471">
                  <c:v>3.1596946511621402</c:v>
                </c:pt>
                <c:pt idx="472">
                  <c:v>2.8951811492844199</c:v>
                </c:pt>
                <c:pt idx="473">
                  <c:v>2.69763896251101</c:v>
                </c:pt>
                <c:pt idx="474">
                  <c:v>2.8155141614305901</c:v>
                </c:pt>
                <c:pt idx="475">
                  <c:v>2.65046520887871</c:v>
                </c:pt>
                <c:pt idx="476">
                  <c:v>3.1098813804830199</c:v>
                </c:pt>
                <c:pt idx="477">
                  <c:v>3.02589981766921</c:v>
                </c:pt>
                <c:pt idx="478">
                  <c:v>3.06630866073121</c:v>
                </c:pt>
                <c:pt idx="479">
                  <c:v>3.2021262217560902</c:v>
                </c:pt>
                <c:pt idx="480">
                  <c:v>3.6049430430001999</c:v>
                </c:pt>
                <c:pt idx="481">
                  <c:v>3.8641312620463499</c:v>
                </c:pt>
                <c:pt idx="482">
                  <c:v>3.6591542099389001</c:v>
                </c:pt>
                <c:pt idx="483">
                  <c:v>3.3961785903022998</c:v>
                </c:pt>
                <c:pt idx="484">
                  <c:v>3.1992028051017201</c:v>
                </c:pt>
                <c:pt idx="485">
                  <c:v>3.4863815682549402</c:v>
                </c:pt>
                <c:pt idx="486">
                  <c:v>2.5382138510660299</c:v>
                </c:pt>
                <c:pt idx="487">
                  <c:v>2.1687807091175402</c:v>
                </c:pt>
                <c:pt idx="488">
                  <c:v>2.3072408800550899</c:v>
                </c:pt>
                <c:pt idx="489">
                  <c:v>2.57476359458447</c:v>
                </c:pt>
                <c:pt idx="490">
                  <c:v>2.8287669054726301</c:v>
                </c:pt>
                <c:pt idx="491">
                  <c:v>3.19700693539124</c:v>
                </c:pt>
                <c:pt idx="492">
                  <c:v>3.25504095921676</c:v>
                </c:pt>
                <c:pt idx="493">
                  <c:v>3.4446408051445201</c:v>
                </c:pt>
                <c:pt idx="494">
                  <c:v>3.40861497695585</c:v>
                </c:pt>
                <c:pt idx="495">
                  <c:v>3.3342409078266999</c:v>
                </c:pt>
                <c:pt idx="496">
                  <c:v>3.4288153294490402</c:v>
                </c:pt>
                <c:pt idx="497">
                  <c:v>3.4722966311189101</c:v>
                </c:pt>
                <c:pt idx="498">
                  <c:v>3.0151154855470801</c:v>
                </c:pt>
                <c:pt idx="499">
                  <c:v>2.9184377025021</c:v>
                </c:pt>
                <c:pt idx="500">
                  <c:v>3.2721488516895798</c:v>
                </c:pt>
                <c:pt idx="501">
                  <c:v>3.9157562646325501</c:v>
                </c:pt>
                <c:pt idx="502">
                  <c:v>3.7705397151286899</c:v>
                </c:pt>
                <c:pt idx="503">
                  <c:v>3.6880449272984501</c:v>
                </c:pt>
                <c:pt idx="504">
                  <c:v>3.46060855396281</c:v>
                </c:pt>
                <c:pt idx="505">
                  <c:v>3.42670769431686</c:v>
                </c:pt>
                <c:pt idx="506">
                  <c:v>3.0078100168708199</c:v>
                </c:pt>
                <c:pt idx="507">
                  <c:v>3.2432181568907299</c:v>
                </c:pt>
                <c:pt idx="508">
                  <c:v>2.8367342997280498</c:v>
                </c:pt>
                <c:pt idx="509">
                  <c:v>2.9042160736446401</c:v>
                </c:pt>
                <c:pt idx="510">
                  <c:v>2.4799246783354199</c:v>
                </c:pt>
                <c:pt idx="511">
                  <c:v>2.2627767127763398</c:v>
                </c:pt>
                <c:pt idx="512">
                  <c:v>2.3792317360239101</c:v>
                </c:pt>
                <c:pt idx="513">
                  <c:v>2.60850236164698</c:v>
                </c:pt>
                <c:pt idx="514">
                  <c:v>2.9044986755533202</c:v>
                </c:pt>
                <c:pt idx="515">
                  <c:v>3.48982484745948</c:v>
                </c:pt>
                <c:pt idx="516">
                  <c:v>3.7666683347444598</c:v>
                </c:pt>
                <c:pt idx="517">
                  <c:v>4.2952524641128997</c:v>
                </c:pt>
                <c:pt idx="518">
                  <c:v>3.6240421296676399</c:v>
                </c:pt>
                <c:pt idx="519">
                  <c:v>3.2221163339146299</c:v>
                </c:pt>
                <c:pt idx="520">
                  <c:v>3.7067661785518999</c:v>
                </c:pt>
                <c:pt idx="521">
                  <c:v>4.49669415660283</c:v>
                </c:pt>
                <c:pt idx="522">
                  <c:v>4.2027260101240902</c:v>
                </c:pt>
                <c:pt idx="523">
                  <c:v>4.7689989382860896</c:v>
                </c:pt>
                <c:pt idx="524">
                  <c:v>4.63555489200811</c:v>
                </c:pt>
                <c:pt idx="525">
                  <c:v>4.5931361768026502</c:v>
                </c:pt>
                <c:pt idx="526">
                  <c:v>4.7770320998560498</c:v>
                </c:pt>
                <c:pt idx="527">
                  <c:v>5.5661098916048299</c:v>
                </c:pt>
                <c:pt idx="528">
                  <c:v>6.1726395968547703</c:v>
                </c:pt>
                <c:pt idx="529">
                  <c:v>7.0653288822696396</c:v>
                </c:pt>
                <c:pt idx="530">
                  <c:v>8.3847404716165492</c:v>
                </c:pt>
                <c:pt idx="531">
                  <c:v>10.341945776325501</c:v>
                </c:pt>
                <c:pt idx="532">
                  <c:v>10.9236385979085</c:v>
                </c:pt>
                <c:pt idx="533">
                  <c:v>11.5745606802541</c:v>
                </c:pt>
                <c:pt idx="534">
                  <c:v>12.3663475410965</c:v>
                </c:pt>
                <c:pt idx="535">
                  <c:v>12.886550944630599</c:v>
                </c:pt>
                <c:pt idx="536">
                  <c:v>12.142233854832201</c:v>
                </c:pt>
                <c:pt idx="537">
                  <c:v>11.567257749391599</c:v>
                </c:pt>
                <c:pt idx="538">
                  <c:v>12.944477826058799</c:v>
                </c:pt>
                <c:pt idx="539">
                  <c:v>13.288521621976001</c:v>
                </c:pt>
                <c:pt idx="540">
                  <c:v>12.7747654333608</c:v>
                </c:pt>
                <c:pt idx="541">
                  <c:v>12.2618849433129</c:v>
                </c:pt>
                <c:pt idx="542">
                  <c:v>11.684599176847099</c:v>
                </c:pt>
                <c:pt idx="543">
                  <c:v>11.372398018444001</c:v>
                </c:pt>
                <c:pt idx="544">
                  <c:v>11.0049855694455</c:v>
                </c:pt>
                <c:pt idx="545">
                  <c:v>10.6014252430969</c:v>
                </c:pt>
                <c:pt idx="546">
                  <c:v>9.8639732703198497</c:v>
                </c:pt>
                <c:pt idx="547">
                  <c:v>9.1443128307093708</c:v>
                </c:pt>
                <c:pt idx="548">
                  <c:v>8.3158022029640897</c:v>
                </c:pt>
                <c:pt idx="549">
                  <c:v>8.1033913795966495</c:v>
                </c:pt>
                <c:pt idx="550">
                  <c:v>8.0782124563518298</c:v>
                </c:pt>
                <c:pt idx="551">
                  <c:v>8.1651505989159698</c:v>
                </c:pt>
                <c:pt idx="552">
                  <c:v>8.3932741477648598</c:v>
                </c:pt>
                <c:pt idx="553">
                  <c:v>8.4572833004204</c:v>
                </c:pt>
                <c:pt idx="554">
                  <c:v>8.4129189679906098</c:v>
                </c:pt>
                <c:pt idx="555">
                  <c:v>7.6719092119857297</c:v>
                </c:pt>
                <c:pt idx="556">
                  <c:v>7.7373268602927103</c:v>
                </c:pt>
                <c:pt idx="557">
                  <c:v>7.8043116975421301</c:v>
                </c:pt>
                <c:pt idx="558">
                  <c:v>7.8331827680627404</c:v>
                </c:pt>
                <c:pt idx="559">
                  <c:v>7.6087855953544503</c:v>
                </c:pt>
                <c:pt idx="560">
                  <c:v>7.6802200193682797</c:v>
                </c:pt>
                <c:pt idx="561">
                  <c:v>7.5926731719093796</c:v>
                </c:pt>
                <c:pt idx="562">
                  <c:v>8.2443843908289995</c:v>
                </c:pt>
                <c:pt idx="563">
                  <c:v>8.5897552421992103</c:v>
                </c:pt>
                <c:pt idx="564">
                  <c:v>8.8914258417297596</c:v>
                </c:pt>
                <c:pt idx="565">
                  <c:v>9.1724658328633293</c:v>
                </c:pt>
                <c:pt idx="566">
                  <c:v>8.1952599023405703</c:v>
                </c:pt>
                <c:pt idx="567">
                  <c:v>7.74179846984081</c:v>
                </c:pt>
                <c:pt idx="568">
                  <c:v>7.3449693817236898</c:v>
                </c:pt>
                <c:pt idx="569">
                  <c:v>7.3026036946514798</c:v>
                </c:pt>
                <c:pt idx="570">
                  <c:v>7.4912770617972004</c:v>
                </c:pt>
                <c:pt idx="571">
                  <c:v>7.6832648707458198</c:v>
                </c:pt>
                <c:pt idx="572">
                  <c:v>7.1032716160606402</c:v>
                </c:pt>
                <c:pt idx="573">
                  <c:v>6.7469941474000699</c:v>
                </c:pt>
                <c:pt idx="574">
                  <c:v>7.4129099185167</c:v>
                </c:pt>
                <c:pt idx="575">
                  <c:v>7.90379440794307</c:v>
                </c:pt>
                <c:pt idx="576">
                  <c:v>7.3927426034436099</c:v>
                </c:pt>
                <c:pt idx="577">
                  <c:v>7.45832281108913</c:v>
                </c:pt>
                <c:pt idx="578">
                  <c:v>6.9848320159506097</c:v>
                </c:pt>
                <c:pt idx="579">
                  <c:v>6.5205636355050398</c:v>
                </c:pt>
                <c:pt idx="580">
                  <c:v>6.2670173395339202</c:v>
                </c:pt>
                <c:pt idx="581">
                  <c:v>5.9607272993887301</c:v>
                </c:pt>
                <c:pt idx="582">
                  <c:v>5.4922138910581904</c:v>
                </c:pt>
                <c:pt idx="583">
                  <c:v>5.3302649772120301</c:v>
                </c:pt>
                <c:pt idx="584">
                  <c:v>5.6702803272216498</c:v>
                </c:pt>
                <c:pt idx="585">
                  <c:v>5.8091118991951198</c:v>
                </c:pt>
                <c:pt idx="586">
                  <c:v>6.1389487377768397</c:v>
                </c:pt>
                <c:pt idx="587">
                  <c:v>5.9473822160106202</c:v>
                </c:pt>
                <c:pt idx="588">
                  <c:v>5.7740507404994803</c:v>
                </c:pt>
                <c:pt idx="589">
                  <c:v>5.9008122610687703</c:v>
                </c:pt>
                <c:pt idx="590">
                  <c:v>5.91009619702825</c:v>
                </c:pt>
                <c:pt idx="591">
                  <c:v>5.85808506488081</c:v>
                </c:pt>
                <c:pt idx="592">
                  <c:v>6.5142510167014001</c:v>
                </c:pt>
                <c:pt idx="593">
                  <c:v>6.2010629521596599</c:v>
                </c:pt>
                <c:pt idx="594">
                  <c:v>5.8051043479230602</c:v>
                </c:pt>
                <c:pt idx="595">
                  <c:v>4.9170675819130896</c:v>
                </c:pt>
                <c:pt idx="596">
                  <c:v>4.6464313928815404</c:v>
                </c:pt>
                <c:pt idx="597">
                  <c:v>4.6234674075179001</c:v>
                </c:pt>
                <c:pt idx="598">
                  <c:v>4.2377515315061798</c:v>
                </c:pt>
                <c:pt idx="599">
                  <c:v>3.9496682419348299</c:v>
                </c:pt>
                <c:pt idx="600">
                  <c:v>3.4293568876084999</c:v>
                </c:pt>
                <c:pt idx="601">
                  <c:v>3.5149325454759599</c:v>
                </c:pt>
                <c:pt idx="602">
                  <c:v>3.1154256113019598</c:v>
                </c:pt>
                <c:pt idx="603">
                  <c:v>2.5639976647377298</c:v>
                </c:pt>
                <c:pt idx="604">
                  <c:v>2.01179571302935</c:v>
                </c:pt>
                <c:pt idx="605">
                  <c:v>1.6922466646549099</c:v>
                </c:pt>
                <c:pt idx="606">
                  <c:v>1.85722532249156</c:v>
                </c:pt>
                <c:pt idx="607">
                  <c:v>2.1735963128285301</c:v>
                </c:pt>
                <c:pt idx="608">
                  <c:v>2.41685009354569</c:v>
                </c:pt>
                <c:pt idx="609">
                  <c:v>2.6563400261946</c:v>
                </c:pt>
                <c:pt idx="610">
                  <c:v>2.8489298535877201</c:v>
                </c:pt>
                <c:pt idx="611">
                  <c:v>3.3651479678150702</c:v>
                </c:pt>
                <c:pt idx="612">
                  <c:v>3.6199049373337702</c:v>
                </c:pt>
                <c:pt idx="613">
                  <c:v>4.26615935644746</c:v>
                </c:pt>
                <c:pt idx="614">
                  <c:v>4.0736204812655004</c:v>
                </c:pt>
                <c:pt idx="615">
                  <c:v>4.4772676216758196</c:v>
                </c:pt>
                <c:pt idx="616">
                  <c:v>4.1152165183401204</c:v>
                </c:pt>
                <c:pt idx="617">
                  <c:v>4.1908170388119697</c:v>
                </c:pt>
                <c:pt idx="618">
                  <c:v>4.1583675368312703</c:v>
                </c:pt>
                <c:pt idx="619">
                  <c:v>4.6388542690540602</c:v>
                </c:pt>
                <c:pt idx="620">
                  <c:v>4.6938663083645302</c:v>
                </c:pt>
                <c:pt idx="621">
                  <c:v>5.23493249496285</c:v>
                </c:pt>
                <c:pt idx="622">
                  <c:v>4.6974260687668998</c:v>
                </c:pt>
                <c:pt idx="623">
                  <c:v>4.7937014071826898</c:v>
                </c:pt>
                <c:pt idx="624">
                  <c:v>4.7684933623766801</c:v>
                </c:pt>
                <c:pt idx="625">
                  <c:v>4.8581078172251004</c:v>
                </c:pt>
                <c:pt idx="626">
                  <c:v>5.0869579799393296</c:v>
                </c:pt>
                <c:pt idx="627">
                  <c:v>5.5039394583419901</c:v>
                </c:pt>
                <c:pt idx="628">
                  <c:v>4.6456110839867399</c:v>
                </c:pt>
                <c:pt idx="629">
                  <c:v>3.99817109926438</c:v>
                </c:pt>
                <c:pt idx="630">
                  <c:v>4.1892678956371796</c:v>
                </c:pt>
                <c:pt idx="631">
                  <c:v>4.5831903786782702</c:v>
                </c:pt>
                <c:pt idx="632">
                  <c:v>4.4614735527760203</c:v>
                </c:pt>
                <c:pt idx="633">
                  <c:v>4.5928844942658396</c:v>
                </c:pt>
                <c:pt idx="634">
                  <c:v>4.15541345730714</c:v>
                </c:pt>
                <c:pt idx="635">
                  <c:v>4.1680716410652403</c:v>
                </c:pt>
                <c:pt idx="636">
                  <c:v>3.8403809813618301</c:v>
                </c:pt>
                <c:pt idx="637">
                  <c:v>3.8294327808361301</c:v>
                </c:pt>
                <c:pt idx="638">
                  <c:v>3.8006585173923999</c:v>
                </c:pt>
                <c:pt idx="639">
                  <c:v>3.43343812220491</c:v>
                </c:pt>
                <c:pt idx="640">
                  <c:v>3.3940832698041801</c:v>
                </c:pt>
                <c:pt idx="641">
                  <c:v>3.2976079104553802</c:v>
                </c:pt>
                <c:pt idx="642">
                  <c:v>2.21828569183924</c:v>
                </c:pt>
                <c:pt idx="643">
                  <c:v>1.60860542402118</c:v>
                </c:pt>
                <c:pt idx="644">
                  <c:v>1.42691017212191</c:v>
                </c:pt>
                <c:pt idx="645">
                  <c:v>1.35108229429844</c:v>
                </c:pt>
                <c:pt idx="646">
                  <c:v>1.31543339577882</c:v>
                </c:pt>
                <c:pt idx="647">
                  <c:v>1.22362109642731</c:v>
                </c:pt>
                <c:pt idx="648">
                  <c:v>1.1006231824221899</c:v>
                </c:pt>
                <c:pt idx="649">
                  <c:v>1.0861579674408599</c:v>
                </c:pt>
                <c:pt idx="650">
                  <c:v>1.0161420733129101</c:v>
                </c:pt>
                <c:pt idx="651">
                  <c:v>1.0795470592357801</c:v>
                </c:pt>
                <c:pt idx="652">
                  <c:v>1.01861852728486</c:v>
                </c:pt>
                <c:pt idx="653">
                  <c:v>1.0727184284486</c:v>
                </c:pt>
                <c:pt idx="654">
                  <c:v>1.1495251654758001</c:v>
                </c:pt>
                <c:pt idx="655">
                  <c:v>1.25585848652465</c:v>
                </c:pt>
                <c:pt idx="656">
                  <c:v>1.6793494892991001</c:v>
                </c:pt>
                <c:pt idx="657">
                  <c:v>2.2485040985678801</c:v>
                </c:pt>
                <c:pt idx="658">
                  <c:v>2.8340364194883501</c:v>
                </c:pt>
                <c:pt idx="659">
                  <c:v>3.2473396732569602</c:v>
                </c:pt>
                <c:pt idx="660">
                  <c:v>3.6639836347711401</c:v>
                </c:pt>
                <c:pt idx="661">
                  <c:v>4.2680459772729904</c:v>
                </c:pt>
                <c:pt idx="662">
                  <c:v>4.1362887363659002</c:v>
                </c:pt>
                <c:pt idx="663">
                  <c:v>4.3968458073563301</c:v>
                </c:pt>
                <c:pt idx="664">
                  <c:v>4.0242852193504399</c:v>
                </c:pt>
                <c:pt idx="665">
                  <c:v>3.7822350906561</c:v>
                </c:pt>
                <c:pt idx="666">
                  <c:v>3.78131942622454</c:v>
                </c:pt>
                <c:pt idx="667">
                  <c:v>3.9646778485693202</c:v>
                </c:pt>
                <c:pt idx="668">
                  <c:v>3.9952669683663302</c:v>
                </c:pt>
                <c:pt idx="669">
                  <c:v>4.2616314613659396</c:v>
                </c:pt>
                <c:pt idx="670">
                  <c:v>4.2044869466866501</c:v>
                </c:pt>
                <c:pt idx="671">
                  <c:v>4.3488894327535199</c:v>
                </c:pt>
                <c:pt idx="672">
                  <c:v>4.2834492364937899</c:v>
                </c:pt>
                <c:pt idx="673">
                  <c:v>4.5674239312214899</c:v>
                </c:pt>
                <c:pt idx="674">
                  <c:v>4.5948739684581197</c:v>
                </c:pt>
                <c:pt idx="675">
                  <c:v>4.97627035565728</c:v>
                </c:pt>
                <c:pt idx="676">
                  <c:v>5.0766447720108898</c:v>
                </c:pt>
                <c:pt idx="677">
                  <c:v>5.7757752072571202</c:v>
                </c:pt>
                <c:pt idx="678">
                  <c:v>5.7000445571491003</c:v>
                </c:pt>
                <c:pt idx="679">
                  <c:v>6.1784116120155597</c:v>
                </c:pt>
                <c:pt idx="680">
                  <c:v>6.4430069719445298</c:v>
                </c:pt>
                <c:pt idx="681">
                  <c:v>6.7976977401992702</c:v>
                </c:pt>
                <c:pt idx="682">
                  <c:v>7.3466284144859202</c:v>
                </c:pt>
                <c:pt idx="683">
                  <c:v>7.98580823803111</c:v>
                </c:pt>
                <c:pt idx="684">
                  <c:v>7.9394243593668499</c:v>
                </c:pt>
                <c:pt idx="685">
                  <c:v>8.1348955355661303</c:v>
                </c:pt>
                <c:pt idx="686">
                  <c:v>7.9539218826072302</c:v>
                </c:pt>
                <c:pt idx="687">
                  <c:v>8.3357485851577202</c:v>
                </c:pt>
                <c:pt idx="688">
                  <c:v>7.2967000145201002</c:v>
                </c:pt>
                <c:pt idx="689">
                  <c:v>6.7312389502692103</c:v>
                </c:pt>
                <c:pt idx="690">
                  <c:v>5.7841962505262101</c:v>
                </c:pt>
                <c:pt idx="691">
                  <c:v>5.1944059636719304</c:v>
                </c:pt>
                <c:pt idx="692">
                  <c:v>4.6395682062411696</c:v>
                </c:pt>
                <c:pt idx="693">
                  <c:v>4.3725634638072899</c:v>
                </c:pt>
                <c:pt idx="694">
                  <c:v>5.3000723785453996</c:v>
                </c:pt>
                <c:pt idx="695">
                  <c:v>6.4310752608552004</c:v>
                </c:pt>
                <c:pt idx="696">
                  <c:v>6.2431772376494399</c:v>
                </c:pt>
                <c:pt idx="697">
                  <c:v>6.41894569669976</c:v>
                </c:pt>
                <c:pt idx="698">
                  <c:v>6.5696795321499897</c:v>
                </c:pt>
                <c:pt idx="699">
                  <c:v>6.7926779258176602</c:v>
                </c:pt>
                <c:pt idx="700">
                  <c:v>7.1825992242611099</c:v>
                </c:pt>
                <c:pt idx="701">
                  <c:v>8.5643892539274393</c:v>
                </c:pt>
                <c:pt idx="702">
                  <c:v>7.4054050195672598</c:v>
                </c:pt>
                <c:pt idx="703">
                  <c:v>7.0263323427275797</c:v>
                </c:pt>
                <c:pt idx="704">
                  <c:v>7.7089288555324096</c:v>
                </c:pt>
                <c:pt idx="705">
                  <c:v>7.6926148386007496</c:v>
                </c:pt>
                <c:pt idx="706">
                  <c:v>9.0206425859980506</c:v>
                </c:pt>
                <c:pt idx="707">
                  <c:v>9.7840279661894396</c:v>
                </c:pt>
                <c:pt idx="708">
                  <c:v>9.1181902507786798</c:v>
                </c:pt>
                <c:pt idx="709">
                  <c:v>8.8845113083668696</c:v>
                </c:pt>
                <c:pt idx="710">
                  <c:v>9.3746558800593895</c:v>
                </c:pt>
                <c:pt idx="711">
                  <c:v>10.470435076886099</c:v>
                </c:pt>
                <c:pt idx="712">
                  <c:v>10.7161867270603</c:v>
                </c:pt>
                <c:pt idx="713">
                  <c:v>10.6272805662507</c:v>
                </c:pt>
                <c:pt idx="714">
                  <c:v>11.0534257045217</c:v>
                </c:pt>
                <c:pt idx="715">
                  <c:v>11.8625167414255</c:v>
                </c:pt>
                <c:pt idx="716">
                  <c:v>11.642465791182101</c:v>
                </c:pt>
                <c:pt idx="717">
                  <c:v>11.54292069639</c:v>
                </c:pt>
                <c:pt idx="718">
                  <c:v>11.382546674098</c:v>
                </c:pt>
                <c:pt idx="719">
                  <c:v>11.3485678948788</c:v>
                </c:pt>
                <c:pt idx="720">
                  <c:v>11.0989324384635</c:v>
                </c:pt>
                <c:pt idx="721">
                  <c:v>11.1201952130068</c:v>
                </c:pt>
                <c:pt idx="722">
                  <c:v>10.967695142137099</c:v>
                </c:pt>
                <c:pt idx="723">
                  <c:v>10.765247806733299</c:v>
                </c:pt>
                <c:pt idx="724">
                  <c:v>10.289521149816901</c:v>
                </c:pt>
                <c:pt idx="725">
                  <c:v>10.0275183027252</c:v>
                </c:pt>
                <c:pt idx="726">
                  <c:v>9.5643345705712406</c:v>
                </c:pt>
                <c:pt idx="727">
                  <c:v>9.4403869262050808</c:v>
                </c:pt>
                <c:pt idx="728">
                  <c:v>9.6423084825032905</c:v>
                </c:pt>
                <c:pt idx="729">
                  <c:v>9.8298998702494895</c:v>
                </c:pt>
                <c:pt idx="730">
                  <c:v>9.5841481039675394</c:v>
                </c:pt>
                <c:pt idx="731">
                  <c:v>8.4370783814159704</c:v>
                </c:pt>
                <c:pt idx="732">
                  <c:v>8.0627217628086498</c:v>
                </c:pt>
                <c:pt idx="733">
                  <c:v>7.9130070676848199</c:v>
                </c:pt>
                <c:pt idx="734">
                  <c:v>7.5089200786309798</c:v>
                </c:pt>
                <c:pt idx="735">
                  <c:v>6.7352688150034403</c:v>
                </c:pt>
                <c:pt idx="736">
                  <c:v>6.4388808281094096</c:v>
                </c:pt>
                <c:pt idx="737">
                  <c:v>6.7019354435759197</c:v>
                </c:pt>
                <c:pt idx="738">
                  <c:v>6.0218802600232504</c:v>
                </c:pt>
                <c:pt idx="739">
                  <c:v>5.0150255264238499</c:v>
                </c:pt>
                <c:pt idx="740">
                  <c:v>4.0574985705700604</c:v>
                </c:pt>
                <c:pt idx="741">
                  <c:v>3.6037162420786299</c:v>
                </c:pt>
                <c:pt idx="742">
                  <c:v>3.39551758561216</c:v>
                </c:pt>
                <c:pt idx="743">
                  <c:v>3.2752874248205401</c:v>
                </c:pt>
                <c:pt idx="744">
                  <c:v>2.6755026288199799</c:v>
                </c:pt>
                <c:pt idx="745">
                  <c:v>2.3583694874112902</c:v>
                </c:pt>
                <c:pt idx="746">
                  <c:v>2.2421686772922298</c:v>
                </c:pt>
                <c:pt idx="747">
                  <c:v>2.2490798982506899</c:v>
                </c:pt>
                <c:pt idx="748">
                  <c:v>1.91660744947454</c:v>
                </c:pt>
                <c:pt idx="749">
                  <c:v>1.80704416753746</c:v>
                </c:pt>
                <c:pt idx="750">
                  <c:v>1.9877915435431901</c:v>
                </c:pt>
                <c:pt idx="751">
                  <c:v>2.2639558634174901</c:v>
                </c:pt>
                <c:pt idx="752">
                  <c:v>2.3168504657285198</c:v>
                </c:pt>
                <c:pt idx="753">
                  <c:v>2.5964065170462298</c:v>
                </c:pt>
                <c:pt idx="754">
                  <c:v>2.6173920231229602</c:v>
                </c:pt>
                <c:pt idx="755">
                  <c:v>2.59154394229998</c:v>
                </c:pt>
                <c:pt idx="756">
                  <c:v>2.8483477930331902</c:v>
                </c:pt>
                <c:pt idx="757">
                  <c:v>3.0921170800319602</c:v>
                </c:pt>
                <c:pt idx="758">
                  <c:v>3.1781111491615199</c:v>
                </c:pt>
                <c:pt idx="759">
                  <c:v>3.4256281063334502</c:v>
                </c:pt>
                <c:pt idx="760">
                  <c:v>3.1303127778677799</c:v>
                </c:pt>
                <c:pt idx="761">
                  <c:v>3.1373164293867601</c:v>
                </c:pt>
                <c:pt idx="762">
                  <c:v>3.5049868938482698</c:v>
                </c:pt>
                <c:pt idx="763">
                  <c:v>4.1642394111975802</c:v>
                </c:pt>
                <c:pt idx="764">
                  <c:v>4.6643369385312603</c:v>
                </c:pt>
                <c:pt idx="765">
                  <c:v>5.2756443512725903</c:v>
                </c:pt>
                <c:pt idx="766">
                  <c:v>5.1538317477173896</c:v>
                </c:pt>
                <c:pt idx="767">
                  <c:v>5.1520199846066896</c:v>
                </c:pt>
                <c:pt idx="768">
                  <c:v>5.2168392047466998</c:v>
                </c:pt>
                <c:pt idx="769">
                  <c:v>5.1893834921366304</c:v>
                </c:pt>
                <c:pt idx="770">
                  <c:v>5.12764027307633</c:v>
                </c:pt>
                <c:pt idx="771">
                  <c:v>5.0998176528429902</c:v>
                </c:pt>
                <c:pt idx="772">
                  <c:v>5.0604447822673899</c:v>
                </c:pt>
                <c:pt idx="773">
                  <c:v>5.3704574065806998</c:v>
                </c:pt>
                <c:pt idx="774">
                  <c:v>5.59527510799537</c:v>
                </c:pt>
                <c:pt idx="775">
                  <c:v>5.9590564707227101</c:v>
                </c:pt>
                <c:pt idx="776">
                  <c:v>6.0712878628779103</c:v>
                </c:pt>
                <c:pt idx="777">
                  <c:v>6.7239322314944703</c:v>
                </c:pt>
                <c:pt idx="778">
                  <c:v>6.55487975990434</c:v>
                </c:pt>
                <c:pt idx="779">
                  <c:v>6.6563481163543399</c:v>
                </c:pt>
                <c:pt idx="780">
                  <c:v>6.6323497101438296</c:v>
                </c:pt>
                <c:pt idx="781">
                  <c:v>6.5376015043251599</c:v>
                </c:pt>
                <c:pt idx="782">
                  <c:v>6.6328018257995103</c:v>
                </c:pt>
                <c:pt idx="783">
                  <c:v>6.3649930192340403</c:v>
                </c:pt>
                <c:pt idx="784">
                  <c:v>5.7264162814224298</c:v>
                </c:pt>
                <c:pt idx="785">
                  <c:v>5.09677975160945</c:v>
                </c:pt>
                <c:pt idx="786">
                  <c:v>4.6052706284215299</c:v>
                </c:pt>
                <c:pt idx="787">
                  <c:v>4.0583675539225998</c:v>
                </c:pt>
                <c:pt idx="788">
                  <c:v>3.66677151330672</c:v>
                </c:pt>
                <c:pt idx="789">
                  <c:v>3.3089468957956401</c:v>
                </c:pt>
                <c:pt idx="790">
                  <c:v>3.0606582384162802</c:v>
                </c:pt>
                <c:pt idx="791">
                  <c:v>2.6787463982316599</c:v>
                </c:pt>
                <c:pt idx="792">
                  <c:v>2.5539145328494799</c:v>
                </c:pt>
                <c:pt idx="793">
                  <c:v>2.3504042211469698</c:v>
                </c:pt>
                <c:pt idx="794">
                  <c:v>2.2919252756786701</c:v>
                </c:pt>
                <c:pt idx="795">
                  <c:v>2.1521323855297099</c:v>
                </c:pt>
                <c:pt idx="796">
                  <c:v>2.11083736690974</c:v>
                </c:pt>
                <c:pt idx="797">
                  <c:v>2.2573415062919602</c:v>
                </c:pt>
                <c:pt idx="798">
                  <c:v>2.5984896895732699</c:v>
                </c:pt>
                <c:pt idx="799">
                  <c:v>3.1585089975347702</c:v>
                </c:pt>
                <c:pt idx="800">
                  <c:v>3.2954145581360401</c:v>
                </c:pt>
                <c:pt idx="801">
                  <c:v>3.4309691247799301</c:v>
                </c:pt>
                <c:pt idx="802">
                  <c:v>4.2335182007193</c:v>
                </c:pt>
                <c:pt idx="803">
                  <c:v>5.1008146876148599</c:v>
                </c:pt>
                <c:pt idx="804">
                  <c:v>5.6557745704045104</c:v>
                </c:pt>
                <c:pt idx="805">
                  <c:v>6.3263433564982101</c:v>
                </c:pt>
                <c:pt idx="806">
                  <c:v>6.6238551486204997</c:v>
                </c:pt>
                <c:pt idx="807">
                  <c:v>7.0914101425860903</c:v>
                </c:pt>
                <c:pt idx="808">
                  <c:v>7.27677427960431</c:v>
                </c:pt>
                <c:pt idx="809">
                  <c:v>7.8046995653487397</c:v>
                </c:pt>
                <c:pt idx="810">
                  <c:v>8.2621427871574795</c:v>
                </c:pt>
                <c:pt idx="811">
                  <c:v>8.7514368053703304</c:v>
                </c:pt>
                <c:pt idx="812">
                  <c:v>8.6018370993538493</c:v>
                </c:pt>
                <c:pt idx="813">
                  <c:v>8.7544215318540903</c:v>
                </c:pt>
                <c:pt idx="814">
                  <c:v>8.5643468000492593</c:v>
                </c:pt>
                <c:pt idx="815">
                  <c:v>8.6369456484989104</c:v>
                </c:pt>
                <c:pt idx="816">
                  <c:v>8.9700998414133402</c:v>
                </c:pt>
                <c:pt idx="817">
                  <c:v>9.5267908138475494</c:v>
                </c:pt>
                <c:pt idx="818">
                  <c:v>9.7135100126643508</c:v>
                </c:pt>
                <c:pt idx="819">
                  <c:v>10.3132706611909</c:v>
                </c:pt>
                <c:pt idx="820">
                  <c:v>10.653203931029401</c:v>
                </c:pt>
                <c:pt idx="821">
                  <c:v>10.844513115405601</c:v>
                </c:pt>
                <c:pt idx="822">
                  <c:v>10.7533478685961</c:v>
                </c:pt>
                <c:pt idx="823">
                  <c:v>10.786226816164801</c:v>
                </c:pt>
                <c:pt idx="824">
                  <c:v>11.0594545421643</c:v>
                </c:pt>
                <c:pt idx="825">
                  <c:v>11.4257405060946</c:v>
                </c:pt>
                <c:pt idx="826">
                  <c:v>11.726257806328899</c:v>
                </c:pt>
                <c:pt idx="827">
                  <c:v>11.5854492641713</c:v>
                </c:pt>
                <c:pt idx="828">
                  <c:v>11.9817917387052</c:v>
                </c:pt>
                <c:pt idx="829">
                  <c:v>11.880071553117199</c:v>
                </c:pt>
                <c:pt idx="830">
                  <c:v>11.9053411396782</c:v>
                </c:pt>
                <c:pt idx="831">
                  <c:v>12.3611433312114</c:v>
                </c:pt>
                <c:pt idx="832">
                  <c:v>11.813295037044201</c:v>
                </c:pt>
                <c:pt idx="833">
                  <c:v>11.296352822415599</c:v>
                </c:pt>
                <c:pt idx="834">
                  <c:v>11.702190519476501</c:v>
                </c:pt>
                <c:pt idx="835">
                  <c:v>12.2295541334727</c:v>
                </c:pt>
                <c:pt idx="836">
                  <c:v>11.172458419711999</c:v>
                </c:pt>
                <c:pt idx="837">
                  <c:v>10.221120880612199</c:v>
                </c:pt>
                <c:pt idx="838">
                  <c:v>9.9364292761271997</c:v>
                </c:pt>
                <c:pt idx="839">
                  <c:v>10.399032223322701</c:v>
                </c:pt>
                <c:pt idx="840">
                  <c:v>10.509939846581799</c:v>
                </c:pt>
                <c:pt idx="841">
                  <c:v>10.831837389820899</c:v>
                </c:pt>
                <c:pt idx="842">
                  <c:v>10.421612678336301</c:v>
                </c:pt>
                <c:pt idx="843">
                  <c:v>10.053465327905799</c:v>
                </c:pt>
                <c:pt idx="844">
                  <c:v>9.6673464713133797</c:v>
                </c:pt>
                <c:pt idx="845">
                  <c:v>9.4942098583041794</c:v>
                </c:pt>
                <c:pt idx="846">
                  <c:v>9.8935031182481001</c:v>
                </c:pt>
                <c:pt idx="847">
                  <c:v>10.599810565884701</c:v>
                </c:pt>
                <c:pt idx="848">
                  <c:v>11.724448689677301</c:v>
                </c:pt>
                <c:pt idx="849">
                  <c:v>13.0699879603164</c:v>
                </c:pt>
                <c:pt idx="850">
                  <c:v>15.447442052110601</c:v>
                </c:pt>
                <c:pt idx="851">
                  <c:v>17.8678886861085</c:v>
                </c:pt>
                <c:pt idx="852">
                  <c:v>19.5061385972358</c:v>
                </c:pt>
                <c:pt idx="853">
                  <c:v>20.32411286596</c:v>
                </c:pt>
                <c:pt idx="854">
                  <c:v>21.397698067222301</c:v>
                </c:pt>
                <c:pt idx="855">
                  <c:v>22.108926398415498</c:v>
                </c:pt>
                <c:pt idx="856">
                  <c:v>23.010325080729899</c:v>
                </c:pt>
                <c:pt idx="857">
                  <c:v>23.7124935161407</c:v>
                </c:pt>
                <c:pt idx="858">
                  <c:v>23.504430649140801</c:v>
                </c:pt>
                <c:pt idx="859">
                  <c:v>24.8255547597917</c:v>
                </c:pt>
                <c:pt idx="860">
                  <c:v>24.5442303268857</c:v>
                </c:pt>
                <c:pt idx="861">
                  <c:v>23.976334054772199</c:v>
                </c:pt>
                <c:pt idx="862">
                  <c:v>23.8362805726372</c:v>
                </c:pt>
                <c:pt idx="863">
                  <c:v>23.671954132903199</c:v>
                </c:pt>
                <c:pt idx="864">
                  <c:v>23.379782342663699</c:v>
                </c:pt>
                <c:pt idx="865">
                  <c:v>22.935090077927899</c:v>
                </c:pt>
                <c:pt idx="866">
                  <c:v>22.985461037745399</c:v>
                </c:pt>
                <c:pt idx="867">
                  <c:v>22.876367981786601</c:v>
                </c:pt>
                <c:pt idx="868">
                  <c:v>23.144597819140401</c:v>
                </c:pt>
                <c:pt idx="869">
                  <c:v>22.7237353680332</c:v>
                </c:pt>
                <c:pt idx="870">
                  <c:v>22.985267724543299</c:v>
                </c:pt>
                <c:pt idx="871">
                  <c:v>22.825540540216601</c:v>
                </c:pt>
                <c:pt idx="872">
                  <c:v>22.893484636486999</c:v>
                </c:pt>
                <c:pt idx="873">
                  <c:v>22.908930641814798</c:v>
                </c:pt>
                <c:pt idx="874">
                  <c:v>23.004224127954799</c:v>
                </c:pt>
                <c:pt idx="875">
                  <c:v>21.688416374874901</c:v>
                </c:pt>
                <c:pt idx="876">
                  <c:v>22.4649460795384</c:v>
                </c:pt>
                <c:pt idx="877">
                  <c:v>22.982739542392999</c:v>
                </c:pt>
                <c:pt idx="878">
                  <c:v>23.471979903899602</c:v>
                </c:pt>
                <c:pt idx="879">
                  <c:v>23.446809541889898</c:v>
                </c:pt>
                <c:pt idx="880">
                  <c:v>22.865616919213799</c:v>
                </c:pt>
                <c:pt idx="881">
                  <c:v>22.053044891063202</c:v>
                </c:pt>
                <c:pt idx="882">
                  <c:v>22.0089476299162</c:v>
                </c:pt>
                <c:pt idx="883">
                  <c:v>20.658462179551499</c:v>
                </c:pt>
                <c:pt idx="884">
                  <c:v>21.214978314537699</c:v>
                </c:pt>
                <c:pt idx="885">
                  <c:v>21.265807732951501</c:v>
                </c:pt>
                <c:pt idx="886">
                  <c:v>20.7745820156238</c:v>
                </c:pt>
                <c:pt idx="887">
                  <c:v>20.301223830470398</c:v>
                </c:pt>
                <c:pt idx="888">
                  <c:v>20.346542485142301</c:v>
                </c:pt>
                <c:pt idx="889">
                  <c:v>20.163590718944899</c:v>
                </c:pt>
                <c:pt idx="890">
                  <c:v>19.9196353970767</c:v>
                </c:pt>
                <c:pt idx="891">
                  <c:v>20.626901990883201</c:v>
                </c:pt>
                <c:pt idx="892">
                  <c:v>19.996617650257999</c:v>
                </c:pt>
                <c:pt idx="893">
                  <c:v>20.171871683536999</c:v>
                </c:pt>
                <c:pt idx="894">
                  <c:v>19.9882991015808</c:v>
                </c:pt>
                <c:pt idx="895">
                  <c:v>19.763216034128</c:v>
                </c:pt>
                <c:pt idx="896">
                  <c:v>19.9031354370366</c:v>
                </c:pt>
                <c:pt idx="897">
                  <c:v>19.595511129011399</c:v>
                </c:pt>
                <c:pt idx="898">
                  <c:v>20.463301983389499</c:v>
                </c:pt>
                <c:pt idx="899">
                  <c:v>21.577335245470898</c:v>
                </c:pt>
                <c:pt idx="900">
                  <c:v>21.889004374052401</c:v>
                </c:pt>
                <c:pt idx="901">
                  <c:v>21.756257535110599</c:v>
                </c:pt>
                <c:pt idx="902">
                  <c:v>22.3159620379577</c:v>
                </c:pt>
                <c:pt idx="903">
                  <c:v>21.961672329502299</c:v>
                </c:pt>
                <c:pt idx="904">
                  <c:v>21.637202829915701</c:v>
                </c:pt>
                <c:pt idx="905">
                  <c:v>21.035234677264999</c:v>
                </c:pt>
                <c:pt idx="906">
                  <c:v>21.619356970347699</c:v>
                </c:pt>
                <c:pt idx="907">
                  <c:v>22.372396457279201</c:v>
                </c:pt>
                <c:pt idx="908">
                  <c:v>21.809725605307101</c:v>
                </c:pt>
                <c:pt idx="909">
                  <c:v>22.136781165826299</c:v>
                </c:pt>
                <c:pt idx="910">
                  <c:v>21.893985814499299</c:v>
                </c:pt>
                <c:pt idx="911">
                  <c:v>20.962379063013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FC4-4677-ADB2-11BB4F78251F}"/>
            </c:ext>
          </c:extLst>
        </c:ser>
        <c:ser>
          <c:idx val="4"/>
          <c:order val="17"/>
          <c:tx>
            <c:strRef>
              <c:f>'Figure 24'!$L$26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FD565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L$27:$L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.4000000208616199E-3</c:v>
                </c:pt>
                <c:pt idx="14">
                  <c:v>0.73158408598985503</c:v>
                </c:pt>
                <c:pt idx="15">
                  <c:v>3.7680487330296</c:v>
                </c:pt>
                <c:pt idx="16">
                  <c:v>8.5469210454723807</c:v>
                </c:pt>
                <c:pt idx="17">
                  <c:v>15.2076817633421</c:v>
                </c:pt>
                <c:pt idx="18">
                  <c:v>17.8166645090858</c:v>
                </c:pt>
                <c:pt idx="19">
                  <c:v>18.352099114475902</c:v>
                </c:pt>
                <c:pt idx="20">
                  <c:v>17.4837657475654</c:v>
                </c:pt>
                <c:pt idx="21">
                  <c:v>16.6995490538349</c:v>
                </c:pt>
                <c:pt idx="22">
                  <c:v>16.311016063399499</c:v>
                </c:pt>
                <c:pt idx="23">
                  <c:v>16.209632973633401</c:v>
                </c:pt>
                <c:pt idx="24">
                  <c:v>16.391030930617202</c:v>
                </c:pt>
                <c:pt idx="25">
                  <c:v>16.9726389143711</c:v>
                </c:pt>
                <c:pt idx="26">
                  <c:v>16.9565576175738</c:v>
                </c:pt>
                <c:pt idx="27">
                  <c:v>16.576071564577902</c:v>
                </c:pt>
                <c:pt idx="28">
                  <c:v>16.431142934719698</c:v>
                </c:pt>
                <c:pt idx="29">
                  <c:v>16.0473072429347</c:v>
                </c:pt>
                <c:pt idx="30">
                  <c:v>15.4235839800715</c:v>
                </c:pt>
                <c:pt idx="31">
                  <c:v>9.8123990464857194</c:v>
                </c:pt>
                <c:pt idx="32">
                  <c:v>5.96852565629914</c:v>
                </c:pt>
                <c:pt idx="33">
                  <c:v>1.7653165747978199</c:v>
                </c:pt>
                <c:pt idx="34">
                  <c:v>0.31689730338474698</c:v>
                </c:pt>
                <c:pt idx="35">
                  <c:v>4.6766500066267296E-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1.6000000759959199E-3</c:v>
                </c:pt>
                <c:pt idx="62">
                  <c:v>0.74704862375706405</c:v>
                </c:pt>
                <c:pt idx="63">
                  <c:v>3.75404546908924</c:v>
                </c:pt>
                <c:pt idx="64">
                  <c:v>8.0889597867312304</c:v>
                </c:pt>
                <c:pt idx="65">
                  <c:v>13.8288638006208</c:v>
                </c:pt>
                <c:pt idx="66">
                  <c:v>16.2850612197423</c:v>
                </c:pt>
                <c:pt idx="67">
                  <c:v>16.476705836962999</c:v>
                </c:pt>
                <c:pt idx="68">
                  <c:v>16.511542665470198</c:v>
                </c:pt>
                <c:pt idx="69">
                  <c:v>16.3482669322402</c:v>
                </c:pt>
                <c:pt idx="70">
                  <c:v>15.510196214666401</c:v>
                </c:pt>
                <c:pt idx="71">
                  <c:v>15.026043909472699</c:v>
                </c:pt>
                <c:pt idx="72">
                  <c:v>14.5981401752236</c:v>
                </c:pt>
                <c:pt idx="73">
                  <c:v>14.552596787234201</c:v>
                </c:pt>
                <c:pt idx="74">
                  <c:v>14.9167756708766</c:v>
                </c:pt>
                <c:pt idx="75">
                  <c:v>15.4189052252646</c:v>
                </c:pt>
                <c:pt idx="76">
                  <c:v>14.9541436949633</c:v>
                </c:pt>
                <c:pt idx="77">
                  <c:v>13.888212883582099</c:v>
                </c:pt>
                <c:pt idx="78">
                  <c:v>14.0452461303886</c:v>
                </c:pt>
                <c:pt idx="79">
                  <c:v>9.7646450961972704</c:v>
                </c:pt>
                <c:pt idx="80">
                  <c:v>6.4345457405921804</c:v>
                </c:pt>
                <c:pt idx="81">
                  <c:v>1.70433434457429</c:v>
                </c:pt>
                <c:pt idx="82">
                  <c:v>0.17099339920055101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.514376169783752</c:v>
                </c:pt>
                <c:pt idx="111">
                  <c:v>2.0114180167201798</c:v>
                </c:pt>
                <c:pt idx="112">
                  <c:v>3.8908052939761202</c:v>
                </c:pt>
                <c:pt idx="113">
                  <c:v>5.9299884527098303</c:v>
                </c:pt>
                <c:pt idx="114">
                  <c:v>6.85137025665491</c:v>
                </c:pt>
                <c:pt idx="115">
                  <c:v>7.6802278322703197</c:v>
                </c:pt>
                <c:pt idx="116">
                  <c:v>8.4096410550051903</c:v>
                </c:pt>
                <c:pt idx="117">
                  <c:v>9.0113096227816492</c:v>
                </c:pt>
                <c:pt idx="118">
                  <c:v>9.2520594816924593</c:v>
                </c:pt>
                <c:pt idx="119">
                  <c:v>9.1731998842196898</c:v>
                </c:pt>
                <c:pt idx="120">
                  <c:v>9.0239860132037109</c:v>
                </c:pt>
                <c:pt idx="121">
                  <c:v>8.7987676704454394</c:v>
                </c:pt>
                <c:pt idx="122">
                  <c:v>8.28117961903199</c:v>
                </c:pt>
                <c:pt idx="123">
                  <c:v>7.8403929439716</c:v>
                </c:pt>
                <c:pt idx="124">
                  <c:v>7.3346054936993799</c:v>
                </c:pt>
                <c:pt idx="125">
                  <c:v>6.7481619528296202</c:v>
                </c:pt>
                <c:pt idx="126">
                  <c:v>7.1252227223879103</c:v>
                </c:pt>
                <c:pt idx="127">
                  <c:v>6.1862829455185402</c:v>
                </c:pt>
                <c:pt idx="128">
                  <c:v>4.1321085249587304</c:v>
                </c:pt>
                <c:pt idx="129">
                  <c:v>1.3782706208572799</c:v>
                </c:pt>
                <c:pt idx="130">
                  <c:v>0.29595645866204001</c:v>
                </c:pt>
                <c:pt idx="131">
                  <c:v>5.1386499747866701E-3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.57621202743969802</c:v>
                </c:pt>
                <c:pt idx="159">
                  <c:v>2.6495037731592102</c:v>
                </c:pt>
                <c:pt idx="160">
                  <c:v>5.2240571163384004</c:v>
                </c:pt>
                <c:pt idx="161">
                  <c:v>8.4885164193372802</c:v>
                </c:pt>
                <c:pt idx="162">
                  <c:v>10.1670359636203</c:v>
                </c:pt>
                <c:pt idx="163">
                  <c:v>10.443152238842901</c:v>
                </c:pt>
                <c:pt idx="164">
                  <c:v>10.596564398853999</c:v>
                </c:pt>
                <c:pt idx="165">
                  <c:v>10.8771153217634</c:v>
                </c:pt>
                <c:pt idx="166">
                  <c:v>11.7486690776697</c:v>
                </c:pt>
                <c:pt idx="167">
                  <c:v>12.4753510851946</c:v>
                </c:pt>
                <c:pt idx="168">
                  <c:v>12.3601603639483</c:v>
                </c:pt>
                <c:pt idx="169">
                  <c:v>12.1166377311649</c:v>
                </c:pt>
                <c:pt idx="170">
                  <c:v>11.973363356230699</c:v>
                </c:pt>
                <c:pt idx="171">
                  <c:v>11.8369281334995</c:v>
                </c:pt>
                <c:pt idx="172">
                  <c:v>11.9390886628308</c:v>
                </c:pt>
                <c:pt idx="173">
                  <c:v>12.069084004992799</c:v>
                </c:pt>
                <c:pt idx="174">
                  <c:v>12.2562765728218</c:v>
                </c:pt>
                <c:pt idx="175">
                  <c:v>8.4728813755922694</c:v>
                </c:pt>
                <c:pt idx="176">
                  <c:v>6.2140025789578202</c:v>
                </c:pt>
                <c:pt idx="177">
                  <c:v>2.0980335309553202</c:v>
                </c:pt>
                <c:pt idx="178">
                  <c:v>0.33907033239433498</c:v>
                </c:pt>
                <c:pt idx="179">
                  <c:v>6.3322001704247599E-3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.52730454605812205</c:v>
                </c:pt>
                <c:pt idx="207">
                  <c:v>2.4547565912429601</c:v>
                </c:pt>
                <c:pt idx="208">
                  <c:v>7.7105542601333701</c:v>
                </c:pt>
                <c:pt idx="209">
                  <c:v>14.374895059262199</c:v>
                </c:pt>
                <c:pt idx="210">
                  <c:v>16.7061989470882</c:v>
                </c:pt>
                <c:pt idx="211">
                  <c:v>16.947074819923699</c:v>
                </c:pt>
                <c:pt idx="212">
                  <c:v>17.0109810288475</c:v>
                </c:pt>
                <c:pt idx="213">
                  <c:v>17.088423327859299</c:v>
                </c:pt>
                <c:pt idx="214">
                  <c:v>16.5340518619942</c:v>
                </c:pt>
                <c:pt idx="215">
                  <c:v>16.117045031012498</c:v>
                </c:pt>
                <c:pt idx="216">
                  <c:v>15.8479873470848</c:v>
                </c:pt>
                <c:pt idx="217">
                  <c:v>16.070393679511199</c:v>
                </c:pt>
                <c:pt idx="218">
                  <c:v>16.5854127327984</c:v>
                </c:pt>
                <c:pt idx="219">
                  <c:v>17.338680131919901</c:v>
                </c:pt>
                <c:pt idx="220">
                  <c:v>17.4099370265799</c:v>
                </c:pt>
                <c:pt idx="221">
                  <c:v>17.222570839261799</c:v>
                </c:pt>
                <c:pt idx="222">
                  <c:v>17.356734817104002</c:v>
                </c:pt>
                <c:pt idx="223">
                  <c:v>11.7398179127918</c:v>
                </c:pt>
                <c:pt idx="224">
                  <c:v>8.2963613317930598</c:v>
                </c:pt>
                <c:pt idx="225">
                  <c:v>2.47649918699214</c:v>
                </c:pt>
                <c:pt idx="226">
                  <c:v>0.35789618783855798</c:v>
                </c:pt>
                <c:pt idx="227">
                  <c:v>6.6284002189757199E-3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74235322266373704</c:v>
                </c:pt>
                <c:pt idx="255">
                  <c:v>3.2574917856928698</c:v>
                </c:pt>
                <c:pt idx="256">
                  <c:v>8.0638010628747896</c:v>
                </c:pt>
                <c:pt idx="257">
                  <c:v>14.3095941807956</c:v>
                </c:pt>
                <c:pt idx="258">
                  <c:v>15.7462692922313</c:v>
                </c:pt>
                <c:pt idx="259">
                  <c:v>16.559711569211601</c:v>
                </c:pt>
                <c:pt idx="260">
                  <c:v>16.5305240175744</c:v>
                </c:pt>
                <c:pt idx="261">
                  <c:v>16.626671847928002</c:v>
                </c:pt>
                <c:pt idx="262">
                  <c:v>16.4135431764355</c:v>
                </c:pt>
                <c:pt idx="263">
                  <c:v>16.438990643425701</c:v>
                </c:pt>
                <c:pt idx="264">
                  <c:v>16.170301938131601</c:v>
                </c:pt>
                <c:pt idx="265">
                  <c:v>16.182783719059302</c:v>
                </c:pt>
                <c:pt idx="266">
                  <c:v>16.649445086209699</c:v>
                </c:pt>
                <c:pt idx="267">
                  <c:v>17.473629298111799</c:v>
                </c:pt>
                <c:pt idx="268">
                  <c:v>17.8408728237447</c:v>
                </c:pt>
                <c:pt idx="269">
                  <c:v>18.034134736015201</c:v>
                </c:pt>
                <c:pt idx="270">
                  <c:v>17.638873549667899</c:v>
                </c:pt>
                <c:pt idx="271">
                  <c:v>11.327059329253601</c:v>
                </c:pt>
                <c:pt idx="272">
                  <c:v>7.7662285939263498</c:v>
                </c:pt>
                <c:pt idx="273">
                  <c:v>2.24835550570578</c:v>
                </c:pt>
                <c:pt idx="274">
                  <c:v>0.35194654996344799</c:v>
                </c:pt>
                <c:pt idx="275">
                  <c:v>7.7449498820584203E-3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.72817089736517504</c:v>
                </c:pt>
                <c:pt idx="303">
                  <c:v>3.19634071435366</c:v>
                </c:pt>
                <c:pt idx="304">
                  <c:v>6.9481732926978097</c:v>
                </c:pt>
                <c:pt idx="305">
                  <c:v>11.788797107510399</c:v>
                </c:pt>
                <c:pt idx="306">
                  <c:v>13.3682133875049</c:v>
                </c:pt>
                <c:pt idx="307">
                  <c:v>14.1200866631688</c:v>
                </c:pt>
                <c:pt idx="308">
                  <c:v>14.4843172249315</c:v>
                </c:pt>
                <c:pt idx="309">
                  <c:v>14.8312857701171</c:v>
                </c:pt>
                <c:pt idx="310">
                  <c:v>15.0581301328238</c:v>
                </c:pt>
                <c:pt idx="311">
                  <c:v>15.1748841014352</c:v>
                </c:pt>
                <c:pt idx="312">
                  <c:v>15.608378989931101</c:v>
                </c:pt>
                <c:pt idx="313">
                  <c:v>16.3451712649236</c:v>
                </c:pt>
                <c:pt idx="314">
                  <c:v>16.618716769845999</c:v>
                </c:pt>
                <c:pt idx="315">
                  <c:v>16.875383118918801</c:v>
                </c:pt>
                <c:pt idx="316">
                  <c:v>17.282886460670198</c:v>
                </c:pt>
                <c:pt idx="317">
                  <c:v>17.710425971331698</c:v>
                </c:pt>
                <c:pt idx="318">
                  <c:v>17.684474171889001</c:v>
                </c:pt>
                <c:pt idx="319">
                  <c:v>11.306705273718499</c:v>
                </c:pt>
                <c:pt idx="320">
                  <c:v>8.1235291327413908</c:v>
                </c:pt>
                <c:pt idx="321">
                  <c:v>2.5285312409036602</c:v>
                </c:pt>
                <c:pt idx="322">
                  <c:v>0.362750011887438</c:v>
                </c:pt>
                <c:pt idx="323">
                  <c:v>7.7449498820584203E-3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.70088062355473602</c:v>
                </c:pt>
                <c:pt idx="351">
                  <c:v>3.2459442242737802</c:v>
                </c:pt>
                <c:pt idx="352">
                  <c:v>8.5434485760330006</c:v>
                </c:pt>
                <c:pt idx="353">
                  <c:v>15.3123614834041</c:v>
                </c:pt>
                <c:pt idx="354">
                  <c:v>17.649527014236401</c:v>
                </c:pt>
                <c:pt idx="355">
                  <c:v>18.402536887373699</c:v>
                </c:pt>
                <c:pt idx="356">
                  <c:v>18.350220579496099</c:v>
                </c:pt>
                <c:pt idx="357">
                  <c:v>18.186785285267799</c:v>
                </c:pt>
                <c:pt idx="358">
                  <c:v>17.618018940090501</c:v>
                </c:pt>
                <c:pt idx="359">
                  <c:v>17.4256185238374</c:v>
                </c:pt>
                <c:pt idx="360">
                  <c:v>16.953671708753699</c:v>
                </c:pt>
                <c:pt idx="361">
                  <c:v>16.9535636119586</c:v>
                </c:pt>
                <c:pt idx="362">
                  <c:v>17.113108638991498</c:v>
                </c:pt>
                <c:pt idx="363">
                  <c:v>17.6460141901151</c:v>
                </c:pt>
                <c:pt idx="364">
                  <c:v>18.051520945807201</c:v>
                </c:pt>
                <c:pt idx="365">
                  <c:v>18.514020962259298</c:v>
                </c:pt>
                <c:pt idx="366">
                  <c:v>18.283525544640099</c:v>
                </c:pt>
                <c:pt idx="367">
                  <c:v>11.4674938158833</c:v>
                </c:pt>
                <c:pt idx="368">
                  <c:v>8.4195972584188699</c:v>
                </c:pt>
                <c:pt idx="369">
                  <c:v>2.4294215191689301</c:v>
                </c:pt>
                <c:pt idx="370">
                  <c:v>0.34181389240166099</c:v>
                </c:pt>
                <c:pt idx="371">
                  <c:v>7.7449498820584203E-3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.53956892999252304</c:v>
                </c:pt>
                <c:pt idx="399">
                  <c:v>2.39739361323783</c:v>
                </c:pt>
                <c:pt idx="400">
                  <c:v>4.3955835776603696</c:v>
                </c:pt>
                <c:pt idx="401">
                  <c:v>7.2060339934308404</c:v>
                </c:pt>
                <c:pt idx="402">
                  <c:v>8.2345035305941092</c:v>
                </c:pt>
                <c:pt idx="403">
                  <c:v>8.8891232921412495</c:v>
                </c:pt>
                <c:pt idx="404">
                  <c:v>9.9838933282545206</c:v>
                </c:pt>
                <c:pt idx="405">
                  <c:v>11.241585528049599</c:v>
                </c:pt>
                <c:pt idx="406">
                  <c:v>11.674527811708501</c:v>
                </c:pt>
                <c:pt idx="407">
                  <c:v>11.722950795221699</c:v>
                </c:pt>
                <c:pt idx="408">
                  <c:v>10.9691819032517</c:v>
                </c:pt>
                <c:pt idx="409">
                  <c:v>9.9616323883147508</c:v>
                </c:pt>
                <c:pt idx="410">
                  <c:v>9.50241439437597</c:v>
                </c:pt>
                <c:pt idx="411">
                  <c:v>9.2136207228943601</c:v>
                </c:pt>
                <c:pt idx="412">
                  <c:v>8.3378834766176304</c:v>
                </c:pt>
                <c:pt idx="413">
                  <c:v>7.3224878694389002</c:v>
                </c:pt>
                <c:pt idx="414">
                  <c:v>7.1254629099046403</c:v>
                </c:pt>
                <c:pt idx="415">
                  <c:v>6.0367156914529199</c:v>
                </c:pt>
                <c:pt idx="416">
                  <c:v>4.7227483045738499</c:v>
                </c:pt>
                <c:pt idx="417">
                  <c:v>2.1955961937556099</c:v>
                </c:pt>
                <c:pt idx="418">
                  <c:v>0.37057154631538303</c:v>
                </c:pt>
                <c:pt idx="419">
                  <c:v>7.7449498820584203E-3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.66954261480573496</c:v>
                </c:pt>
                <c:pt idx="447">
                  <c:v>3.0028219375737302</c:v>
                </c:pt>
                <c:pt idx="448">
                  <c:v>8.4275934249854796</c:v>
                </c:pt>
                <c:pt idx="449">
                  <c:v>15.040006076437599</c:v>
                </c:pt>
                <c:pt idx="450">
                  <c:v>16.987428466707801</c:v>
                </c:pt>
                <c:pt idx="451">
                  <c:v>17.446969490054499</c:v>
                </c:pt>
                <c:pt idx="452">
                  <c:v>16.0090245992901</c:v>
                </c:pt>
                <c:pt idx="453">
                  <c:v>14.4679238787387</c:v>
                </c:pt>
                <c:pt idx="454">
                  <c:v>13.6002145531137</c:v>
                </c:pt>
                <c:pt idx="455">
                  <c:v>13.171963613967399</c:v>
                </c:pt>
                <c:pt idx="456">
                  <c:v>12.820215342465699</c:v>
                </c:pt>
                <c:pt idx="457">
                  <c:v>12.520362406954799</c:v>
                </c:pt>
                <c:pt idx="458">
                  <c:v>12.598020847412</c:v>
                </c:pt>
                <c:pt idx="459">
                  <c:v>12.824209497484301</c:v>
                </c:pt>
                <c:pt idx="460">
                  <c:v>12.468127895631801</c:v>
                </c:pt>
                <c:pt idx="461">
                  <c:v>11.4568143657508</c:v>
                </c:pt>
                <c:pt idx="462">
                  <c:v>11.019522145553401</c:v>
                </c:pt>
                <c:pt idx="463">
                  <c:v>7.8750078522528701</c:v>
                </c:pt>
                <c:pt idx="464">
                  <c:v>5.5979770026889399</c:v>
                </c:pt>
                <c:pt idx="465">
                  <c:v>1.9824978739891299</c:v>
                </c:pt>
                <c:pt idx="466">
                  <c:v>0.410172584888022</c:v>
                </c:pt>
                <c:pt idx="467">
                  <c:v>7.7854998668096904E-3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.13042803102204101</c:v>
                </c:pt>
                <c:pt idx="495">
                  <c:v>0.656705047813402</c:v>
                </c:pt>
                <c:pt idx="496">
                  <c:v>1.9959381049938101</c:v>
                </c:pt>
                <c:pt idx="497">
                  <c:v>3.3739370348472799</c:v>
                </c:pt>
                <c:pt idx="498">
                  <c:v>4.6126934233972001</c:v>
                </c:pt>
                <c:pt idx="499">
                  <c:v>5.4315016753337897</c:v>
                </c:pt>
                <c:pt idx="500">
                  <c:v>5.2964404987754996</c:v>
                </c:pt>
                <c:pt idx="501">
                  <c:v>5.1380711270059596</c:v>
                </c:pt>
                <c:pt idx="502">
                  <c:v>5.0805149396622502</c:v>
                </c:pt>
                <c:pt idx="503">
                  <c:v>5.0213932623675799</c:v>
                </c:pt>
                <c:pt idx="504">
                  <c:v>4.7612385905716499</c:v>
                </c:pt>
                <c:pt idx="505">
                  <c:v>4.3814784548868602</c:v>
                </c:pt>
                <c:pt idx="506">
                  <c:v>4.0988756278508101</c:v>
                </c:pt>
                <c:pt idx="507">
                  <c:v>3.8672429230940502</c:v>
                </c:pt>
                <c:pt idx="508">
                  <c:v>3.7102847626079001</c:v>
                </c:pt>
                <c:pt idx="509">
                  <c:v>3.5420454811234401</c:v>
                </c:pt>
                <c:pt idx="510">
                  <c:v>3.5044165199489101</c:v>
                </c:pt>
                <c:pt idx="511">
                  <c:v>3.44372305571587</c:v>
                </c:pt>
                <c:pt idx="512">
                  <c:v>2.46400889661217</c:v>
                </c:pt>
                <c:pt idx="513">
                  <c:v>1.31020255938188</c:v>
                </c:pt>
                <c:pt idx="514">
                  <c:v>0.38488613900412799</c:v>
                </c:pt>
                <c:pt idx="515">
                  <c:v>5.9968402120750301E-3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.49001273118469801</c:v>
                </c:pt>
                <c:pt idx="543">
                  <c:v>2.1248722156197499</c:v>
                </c:pt>
                <c:pt idx="544">
                  <c:v>5.9093105064710203</c:v>
                </c:pt>
                <c:pt idx="545">
                  <c:v>10.7659804405061</c:v>
                </c:pt>
                <c:pt idx="546">
                  <c:v>12.958034739717499</c:v>
                </c:pt>
                <c:pt idx="547">
                  <c:v>14.1401147114181</c:v>
                </c:pt>
                <c:pt idx="548">
                  <c:v>14.558443834036799</c:v>
                </c:pt>
                <c:pt idx="549">
                  <c:v>14.889044212519901</c:v>
                </c:pt>
                <c:pt idx="550">
                  <c:v>15.5916024061633</c:v>
                </c:pt>
                <c:pt idx="551">
                  <c:v>16.264018759987401</c:v>
                </c:pt>
                <c:pt idx="552">
                  <c:v>16.134613848895398</c:v>
                </c:pt>
                <c:pt idx="553">
                  <c:v>16.102606756252001</c:v>
                </c:pt>
                <c:pt idx="554">
                  <c:v>15.792367536166999</c:v>
                </c:pt>
                <c:pt idx="555">
                  <c:v>15.3505224675771</c:v>
                </c:pt>
                <c:pt idx="556">
                  <c:v>15.300131891663399</c:v>
                </c:pt>
                <c:pt idx="557">
                  <c:v>15.232218128796401</c:v>
                </c:pt>
                <c:pt idx="558">
                  <c:v>15.378481853195799</c:v>
                </c:pt>
                <c:pt idx="559">
                  <c:v>10.807782430703099</c:v>
                </c:pt>
                <c:pt idx="560">
                  <c:v>8.1309453661439495</c:v>
                </c:pt>
                <c:pt idx="561">
                  <c:v>2.84765678121909</c:v>
                </c:pt>
                <c:pt idx="562">
                  <c:v>0.43770261679973399</c:v>
                </c:pt>
                <c:pt idx="563">
                  <c:v>7.9394998920522594E-3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.7555517123105</c:v>
                </c:pt>
                <c:pt idx="591">
                  <c:v>3.2361088629824302</c:v>
                </c:pt>
                <c:pt idx="592">
                  <c:v>8.2125967644747693</c:v>
                </c:pt>
                <c:pt idx="593">
                  <c:v>15.0703835285967</c:v>
                </c:pt>
                <c:pt idx="594">
                  <c:v>16.485520320082699</c:v>
                </c:pt>
                <c:pt idx="595">
                  <c:v>17.166106973026199</c:v>
                </c:pt>
                <c:pt idx="596">
                  <c:v>17.0718574716098</c:v>
                </c:pt>
                <c:pt idx="597">
                  <c:v>16.926185441541499</c:v>
                </c:pt>
                <c:pt idx="598">
                  <c:v>16.270529564155598</c:v>
                </c:pt>
                <c:pt idx="599">
                  <c:v>15.7240925287772</c:v>
                </c:pt>
                <c:pt idx="600">
                  <c:v>15.197143609350301</c:v>
                </c:pt>
                <c:pt idx="601">
                  <c:v>14.990151012934501</c:v>
                </c:pt>
                <c:pt idx="602">
                  <c:v>14.8798947843208</c:v>
                </c:pt>
                <c:pt idx="603">
                  <c:v>14.662487786168599</c:v>
                </c:pt>
                <c:pt idx="604">
                  <c:v>14.6047599256773</c:v>
                </c:pt>
                <c:pt idx="605">
                  <c:v>14.430854984765199</c:v>
                </c:pt>
                <c:pt idx="606">
                  <c:v>15.0710811055518</c:v>
                </c:pt>
                <c:pt idx="607">
                  <c:v>11.016900105752701</c:v>
                </c:pt>
                <c:pt idx="608">
                  <c:v>8.4690562270054901</c:v>
                </c:pt>
                <c:pt idx="609">
                  <c:v>2.7879006667624</c:v>
                </c:pt>
                <c:pt idx="610">
                  <c:v>0.45749326089283399</c:v>
                </c:pt>
                <c:pt idx="611">
                  <c:v>7.9394998920522594E-3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.54117474321482695</c:v>
                </c:pt>
                <c:pt idx="639">
                  <c:v>2.58316480538531</c:v>
                </c:pt>
                <c:pt idx="640">
                  <c:v>5.9722742264633597</c:v>
                </c:pt>
                <c:pt idx="641">
                  <c:v>9.5814737743152598</c:v>
                </c:pt>
                <c:pt idx="642">
                  <c:v>10.5119244252133</c:v>
                </c:pt>
                <c:pt idx="643">
                  <c:v>10.825001266364</c:v>
                </c:pt>
                <c:pt idx="644">
                  <c:v>11.5877573104693</c:v>
                </c:pt>
                <c:pt idx="645">
                  <c:v>12.5376881650652</c:v>
                </c:pt>
                <c:pt idx="646">
                  <c:v>13.042013386693499</c:v>
                </c:pt>
                <c:pt idx="647">
                  <c:v>13.3578156943616</c:v>
                </c:pt>
                <c:pt idx="648">
                  <c:v>12.8067035584354</c:v>
                </c:pt>
                <c:pt idx="649">
                  <c:v>12.176577718556199</c:v>
                </c:pt>
                <c:pt idx="650">
                  <c:v>11.530071702882999</c:v>
                </c:pt>
                <c:pt idx="651">
                  <c:v>10.6818686467129</c:v>
                </c:pt>
                <c:pt idx="652">
                  <c:v>9.2981397472421392</c:v>
                </c:pt>
                <c:pt idx="653">
                  <c:v>7.5293150181578001</c:v>
                </c:pt>
                <c:pt idx="654">
                  <c:v>6.6912069484945302</c:v>
                </c:pt>
                <c:pt idx="655">
                  <c:v>5.0702106496602601</c:v>
                </c:pt>
                <c:pt idx="656">
                  <c:v>3.7868610488550698</c:v>
                </c:pt>
                <c:pt idx="657">
                  <c:v>1.83453943536528</c:v>
                </c:pt>
                <c:pt idx="658">
                  <c:v>0.424274886212125</c:v>
                </c:pt>
                <c:pt idx="659">
                  <c:v>8.8623099103651397E-3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.217671920540258</c:v>
                </c:pt>
                <c:pt idx="687">
                  <c:v>1.1755535771843599</c:v>
                </c:pt>
                <c:pt idx="688">
                  <c:v>3.8713746306178698</c:v>
                </c:pt>
                <c:pt idx="689">
                  <c:v>7.0363991354589102</c:v>
                </c:pt>
                <c:pt idx="690">
                  <c:v>8.8615592947710997</c:v>
                </c:pt>
                <c:pt idx="691">
                  <c:v>9.3653130936820403</c:v>
                </c:pt>
                <c:pt idx="692">
                  <c:v>10.1936699033187</c:v>
                </c:pt>
                <c:pt idx="693">
                  <c:v>10.8948080750634</c:v>
                </c:pt>
                <c:pt idx="694">
                  <c:v>11.585183438775401</c:v>
                </c:pt>
                <c:pt idx="695">
                  <c:v>12.2968698238705</c:v>
                </c:pt>
                <c:pt idx="696">
                  <c:v>12.7420060855963</c:v>
                </c:pt>
                <c:pt idx="697">
                  <c:v>13.2771356972776</c:v>
                </c:pt>
                <c:pt idx="698">
                  <c:v>13.0699139101834</c:v>
                </c:pt>
                <c:pt idx="699">
                  <c:v>12.5290012466281</c:v>
                </c:pt>
                <c:pt idx="700">
                  <c:v>11.7082052698289</c:v>
                </c:pt>
                <c:pt idx="701">
                  <c:v>10.757927782965099</c:v>
                </c:pt>
                <c:pt idx="702">
                  <c:v>11.042744752852499</c:v>
                </c:pt>
                <c:pt idx="703">
                  <c:v>8.1580994429128602</c:v>
                </c:pt>
                <c:pt idx="704">
                  <c:v>6.5211608333162197</c:v>
                </c:pt>
                <c:pt idx="705">
                  <c:v>2.4127636239421002</c:v>
                </c:pt>
                <c:pt idx="706">
                  <c:v>0.44501070771412898</c:v>
                </c:pt>
                <c:pt idx="707">
                  <c:v>9.4653199479705595E-3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.30423823451482501</c:v>
                </c:pt>
                <c:pt idx="735">
                  <c:v>1.40666565300514</c:v>
                </c:pt>
                <c:pt idx="736">
                  <c:v>3.5086438845293202</c:v>
                </c:pt>
                <c:pt idx="737">
                  <c:v>6.0771465691983604</c:v>
                </c:pt>
                <c:pt idx="738">
                  <c:v>9.0591720929304795</c:v>
                </c:pt>
                <c:pt idx="739">
                  <c:v>10.729225655993201</c:v>
                </c:pt>
                <c:pt idx="740">
                  <c:v>11.6621825611631</c:v>
                </c:pt>
                <c:pt idx="741">
                  <c:v>12.353263416033</c:v>
                </c:pt>
                <c:pt idx="742">
                  <c:v>12.639739613136699</c:v>
                </c:pt>
                <c:pt idx="743">
                  <c:v>12.8612516101762</c:v>
                </c:pt>
                <c:pt idx="744">
                  <c:v>12.7327964713232</c:v>
                </c:pt>
                <c:pt idx="745">
                  <c:v>12.5983529200814</c:v>
                </c:pt>
                <c:pt idx="746">
                  <c:v>11.611201327265601</c:v>
                </c:pt>
                <c:pt idx="747">
                  <c:v>10.364547568006699</c:v>
                </c:pt>
                <c:pt idx="748">
                  <c:v>10.3299874495202</c:v>
                </c:pt>
                <c:pt idx="749">
                  <c:v>10.816576652952</c:v>
                </c:pt>
                <c:pt idx="750">
                  <c:v>10.862586356416699</c:v>
                </c:pt>
                <c:pt idx="751">
                  <c:v>8.6317104259923791</c:v>
                </c:pt>
                <c:pt idx="752">
                  <c:v>6.5005431725048597</c:v>
                </c:pt>
                <c:pt idx="753">
                  <c:v>2.82132091474723</c:v>
                </c:pt>
                <c:pt idx="754">
                  <c:v>0.50118726055145202</c:v>
                </c:pt>
                <c:pt idx="755">
                  <c:v>1.05947701943374E-2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.49850484329067102</c:v>
                </c:pt>
                <c:pt idx="783">
                  <c:v>2.5061998006172499</c:v>
                </c:pt>
                <c:pt idx="784">
                  <c:v>7.3474234935634701</c:v>
                </c:pt>
                <c:pt idx="785">
                  <c:v>13.088453599172601</c:v>
                </c:pt>
                <c:pt idx="786">
                  <c:v>15.905181152409501</c:v>
                </c:pt>
                <c:pt idx="787">
                  <c:v>16.931532632738801</c:v>
                </c:pt>
                <c:pt idx="788">
                  <c:v>17.5338882715821</c:v>
                </c:pt>
                <c:pt idx="789">
                  <c:v>17.901300901290998</c:v>
                </c:pt>
                <c:pt idx="790">
                  <c:v>17.2700351990154</c:v>
                </c:pt>
                <c:pt idx="791">
                  <c:v>16.586161614178099</c:v>
                </c:pt>
                <c:pt idx="792">
                  <c:v>15.977900140104101</c:v>
                </c:pt>
                <c:pt idx="793">
                  <c:v>15.8220216539906</c:v>
                </c:pt>
                <c:pt idx="794">
                  <c:v>16.3117380826526</c:v>
                </c:pt>
                <c:pt idx="795">
                  <c:v>17.0668871451972</c:v>
                </c:pt>
                <c:pt idx="796">
                  <c:v>16.9795885494492</c:v>
                </c:pt>
                <c:pt idx="797">
                  <c:v>16.289025402302599</c:v>
                </c:pt>
                <c:pt idx="798">
                  <c:v>16.5879371525095</c:v>
                </c:pt>
                <c:pt idx="799">
                  <c:v>11.9447615052628</c:v>
                </c:pt>
                <c:pt idx="800">
                  <c:v>9.1070943922536003</c:v>
                </c:pt>
                <c:pt idx="801">
                  <c:v>3.0929576555718401</c:v>
                </c:pt>
                <c:pt idx="802">
                  <c:v>0.45261963292675</c:v>
                </c:pt>
                <c:pt idx="803">
                  <c:v>1.32500404966226E-2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.60624544405108305</c:v>
                </c:pt>
                <c:pt idx="831">
                  <c:v>2.8758706197505002</c:v>
                </c:pt>
                <c:pt idx="832">
                  <c:v>7.7953885842527404</c:v>
                </c:pt>
                <c:pt idx="833">
                  <c:v>13.824594366974299</c:v>
                </c:pt>
                <c:pt idx="834">
                  <c:v>16.680343841256899</c:v>
                </c:pt>
                <c:pt idx="835">
                  <c:v>16.992065879725001</c:v>
                </c:pt>
                <c:pt idx="836">
                  <c:v>16.811985221013401</c:v>
                </c:pt>
                <c:pt idx="837">
                  <c:v>16.649621103140301</c:v>
                </c:pt>
                <c:pt idx="838">
                  <c:v>15.5083663054731</c:v>
                </c:pt>
                <c:pt idx="839">
                  <c:v>14.5052535841733</c:v>
                </c:pt>
                <c:pt idx="840">
                  <c:v>14.251600696044701</c:v>
                </c:pt>
                <c:pt idx="841">
                  <c:v>14.508944204669399</c:v>
                </c:pt>
                <c:pt idx="842">
                  <c:v>15.0778574626137</c:v>
                </c:pt>
                <c:pt idx="843">
                  <c:v>15.879163542485299</c:v>
                </c:pt>
                <c:pt idx="844">
                  <c:v>15.233673852154601</c:v>
                </c:pt>
                <c:pt idx="845">
                  <c:v>13.752018337452601</c:v>
                </c:pt>
                <c:pt idx="846">
                  <c:v>13.7664032989607</c:v>
                </c:pt>
                <c:pt idx="847">
                  <c:v>9.8454726618186701</c:v>
                </c:pt>
                <c:pt idx="848">
                  <c:v>7.4438328065201196</c:v>
                </c:pt>
                <c:pt idx="849">
                  <c:v>2.1749296017230102</c:v>
                </c:pt>
                <c:pt idx="850">
                  <c:v>0.16004177141195999</c:v>
                </c:pt>
                <c:pt idx="851">
                  <c:v>1.3592600645613801E-3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.64842780186352</c:v>
                </c:pt>
                <c:pt idx="879">
                  <c:v>2.8384520321243998</c:v>
                </c:pt>
                <c:pt idx="880">
                  <c:v>5.1208571448454103</c:v>
                </c:pt>
                <c:pt idx="881">
                  <c:v>8.0855034929659304</c:v>
                </c:pt>
                <c:pt idx="882">
                  <c:v>7.91443394514926</c:v>
                </c:pt>
                <c:pt idx="883">
                  <c:v>8.2116251501040196</c:v>
                </c:pt>
                <c:pt idx="884">
                  <c:v>9.5757331851493195</c:v>
                </c:pt>
                <c:pt idx="885">
                  <c:v>10.669173019529699</c:v>
                </c:pt>
                <c:pt idx="886">
                  <c:v>11.3473349064445</c:v>
                </c:pt>
                <c:pt idx="887">
                  <c:v>11.729656972677001</c:v>
                </c:pt>
                <c:pt idx="888">
                  <c:v>11.8725217694282</c:v>
                </c:pt>
                <c:pt idx="889">
                  <c:v>12.2044652497651</c:v>
                </c:pt>
                <c:pt idx="890">
                  <c:v>12.1094181139832</c:v>
                </c:pt>
                <c:pt idx="891">
                  <c:v>11.5224633390085</c:v>
                </c:pt>
                <c:pt idx="892">
                  <c:v>10.8238724456304</c:v>
                </c:pt>
                <c:pt idx="893">
                  <c:v>10.1802237197893</c:v>
                </c:pt>
                <c:pt idx="894">
                  <c:v>9.8729863420699093</c:v>
                </c:pt>
                <c:pt idx="895">
                  <c:v>7.1773238575791103</c:v>
                </c:pt>
                <c:pt idx="896">
                  <c:v>5.7785820657412303</c:v>
                </c:pt>
                <c:pt idx="897">
                  <c:v>2.4873982391310601</c:v>
                </c:pt>
                <c:pt idx="898">
                  <c:v>0.43796193150102097</c:v>
                </c:pt>
                <c:pt idx="899">
                  <c:v>1.15827802233374E-2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0-8FC4-4677-ADB2-11BB4F78251F}"/>
            </c:ext>
          </c:extLst>
        </c:ser>
        <c:ser>
          <c:idx val="1"/>
          <c:order val="18"/>
          <c:tx>
            <c:strRef>
              <c:f>'Figure 24'!$M$26</c:f>
              <c:strCache>
                <c:ptCount val="1"/>
                <c:pt idx="0">
                  <c:v>Rooftop and other small-scale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M$27:$M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26700000000000002</c:v>
                </c:pt>
                <c:pt idx="14">
                  <c:v>1.0449999999999999</c:v>
                </c:pt>
                <c:pt idx="15">
                  <c:v>2.38</c:v>
                </c:pt>
                <c:pt idx="16">
                  <c:v>4.6820000000000004</c:v>
                </c:pt>
                <c:pt idx="17">
                  <c:v>7.085</c:v>
                </c:pt>
                <c:pt idx="18">
                  <c:v>9.1910000000000007</c:v>
                </c:pt>
                <c:pt idx="19">
                  <c:v>10.834</c:v>
                </c:pt>
                <c:pt idx="20">
                  <c:v>11.509</c:v>
                </c:pt>
                <c:pt idx="21">
                  <c:v>11.936</c:v>
                </c:pt>
                <c:pt idx="22">
                  <c:v>12.404999999999999</c:v>
                </c:pt>
                <c:pt idx="23">
                  <c:v>12.805</c:v>
                </c:pt>
                <c:pt idx="24">
                  <c:v>13.106</c:v>
                </c:pt>
                <c:pt idx="25">
                  <c:v>13.404</c:v>
                </c:pt>
                <c:pt idx="26">
                  <c:v>13.244999999999999</c:v>
                </c:pt>
                <c:pt idx="27">
                  <c:v>12.835000000000001</c:v>
                </c:pt>
                <c:pt idx="28">
                  <c:v>11.023</c:v>
                </c:pt>
                <c:pt idx="29">
                  <c:v>8.5120000000000005</c:v>
                </c:pt>
                <c:pt idx="30">
                  <c:v>6.8319999999999999</c:v>
                </c:pt>
                <c:pt idx="31">
                  <c:v>5.4130000000000003</c:v>
                </c:pt>
                <c:pt idx="32">
                  <c:v>3.2829999999999999</c:v>
                </c:pt>
                <c:pt idx="33">
                  <c:v>1.0029999999999999</c:v>
                </c:pt>
                <c:pt idx="34">
                  <c:v>0.34100000000000003</c:v>
                </c:pt>
                <c:pt idx="35">
                  <c:v>5.5E-2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5.6000000000000001E-2</c:v>
                </c:pt>
                <c:pt idx="62">
                  <c:v>0.93400000000000005</c:v>
                </c:pt>
                <c:pt idx="63">
                  <c:v>2.274</c:v>
                </c:pt>
                <c:pt idx="64">
                  <c:v>4.4710000000000001</c:v>
                </c:pt>
                <c:pt idx="65">
                  <c:v>6.8410000000000002</c:v>
                </c:pt>
                <c:pt idx="66">
                  <c:v>8.8089999999999993</c:v>
                </c:pt>
                <c:pt idx="67">
                  <c:v>10.484</c:v>
                </c:pt>
                <c:pt idx="68">
                  <c:v>11.718999999999999</c:v>
                </c:pt>
                <c:pt idx="69">
                  <c:v>12.84</c:v>
                </c:pt>
                <c:pt idx="70">
                  <c:v>13.263</c:v>
                </c:pt>
                <c:pt idx="71">
                  <c:v>13.711</c:v>
                </c:pt>
                <c:pt idx="72">
                  <c:v>13.887</c:v>
                </c:pt>
                <c:pt idx="73">
                  <c:v>13.875</c:v>
                </c:pt>
                <c:pt idx="74">
                  <c:v>13.340999999999999</c:v>
                </c:pt>
                <c:pt idx="75">
                  <c:v>12.41</c:v>
                </c:pt>
                <c:pt idx="76">
                  <c:v>11.044</c:v>
                </c:pt>
                <c:pt idx="77">
                  <c:v>9.4930000000000003</c:v>
                </c:pt>
                <c:pt idx="78">
                  <c:v>7.5270000000000001</c:v>
                </c:pt>
                <c:pt idx="79">
                  <c:v>5.1870000000000003</c:v>
                </c:pt>
                <c:pt idx="80">
                  <c:v>3.0950000000000002</c:v>
                </c:pt>
                <c:pt idx="81">
                  <c:v>1.216</c:v>
                </c:pt>
                <c:pt idx="82">
                  <c:v>0.41499999999999998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.48399999999999999</c:v>
                </c:pt>
                <c:pt idx="111">
                  <c:v>1.1599999999999999</c:v>
                </c:pt>
                <c:pt idx="112">
                  <c:v>2.7029999999999998</c:v>
                </c:pt>
                <c:pt idx="113">
                  <c:v>4.532</c:v>
                </c:pt>
                <c:pt idx="114">
                  <c:v>6.0419999999999998</c:v>
                </c:pt>
                <c:pt idx="115">
                  <c:v>7.4219999999999997</c:v>
                </c:pt>
                <c:pt idx="116">
                  <c:v>8.4730000000000008</c:v>
                </c:pt>
                <c:pt idx="117">
                  <c:v>9.375</c:v>
                </c:pt>
                <c:pt idx="118">
                  <c:v>9.8049999999999997</c:v>
                </c:pt>
                <c:pt idx="119">
                  <c:v>9.9280000000000008</c:v>
                </c:pt>
                <c:pt idx="120">
                  <c:v>9.8109999999999999</c:v>
                </c:pt>
                <c:pt idx="121">
                  <c:v>9.6539999999999999</c:v>
                </c:pt>
                <c:pt idx="122">
                  <c:v>9.5790000000000006</c:v>
                </c:pt>
                <c:pt idx="123">
                  <c:v>9.4860000000000007</c:v>
                </c:pt>
                <c:pt idx="124">
                  <c:v>8.5150000000000006</c:v>
                </c:pt>
                <c:pt idx="125">
                  <c:v>7.2859999999999996</c:v>
                </c:pt>
                <c:pt idx="126">
                  <c:v>5.9790000000000001</c:v>
                </c:pt>
                <c:pt idx="127">
                  <c:v>4.4779999999999998</c:v>
                </c:pt>
                <c:pt idx="128">
                  <c:v>2.7719999999999998</c:v>
                </c:pt>
                <c:pt idx="129">
                  <c:v>1.145</c:v>
                </c:pt>
                <c:pt idx="130">
                  <c:v>0.41299999999999998</c:v>
                </c:pt>
                <c:pt idx="131">
                  <c:v>0.08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.55500000000000005</c:v>
                </c:pt>
                <c:pt idx="159">
                  <c:v>1.411</c:v>
                </c:pt>
                <c:pt idx="160">
                  <c:v>3.294</c:v>
                </c:pt>
                <c:pt idx="161">
                  <c:v>5.2460000000000004</c:v>
                </c:pt>
                <c:pt idx="162">
                  <c:v>6.8570000000000002</c:v>
                </c:pt>
                <c:pt idx="163">
                  <c:v>7.9260000000000002</c:v>
                </c:pt>
                <c:pt idx="164">
                  <c:v>8.8330000000000002</c:v>
                </c:pt>
                <c:pt idx="165">
                  <c:v>9.6159999999999997</c:v>
                </c:pt>
                <c:pt idx="166">
                  <c:v>9.9879999999999995</c:v>
                </c:pt>
                <c:pt idx="167">
                  <c:v>10.180999999999999</c:v>
                </c:pt>
                <c:pt idx="168">
                  <c:v>9.6310000000000002</c:v>
                </c:pt>
                <c:pt idx="169">
                  <c:v>8.8439999999999994</c:v>
                </c:pt>
                <c:pt idx="170">
                  <c:v>8.1989999999999998</c:v>
                </c:pt>
                <c:pt idx="171">
                  <c:v>7.5940000000000003</c:v>
                </c:pt>
                <c:pt idx="172">
                  <c:v>6.7489999999999997</c:v>
                </c:pt>
                <c:pt idx="173">
                  <c:v>5.8310000000000004</c:v>
                </c:pt>
                <c:pt idx="174">
                  <c:v>4.976</c:v>
                </c:pt>
                <c:pt idx="175">
                  <c:v>3.9129999999999998</c:v>
                </c:pt>
                <c:pt idx="176">
                  <c:v>2.5990000000000002</c:v>
                </c:pt>
                <c:pt idx="177">
                  <c:v>1.27</c:v>
                </c:pt>
                <c:pt idx="178">
                  <c:v>0.56699999999999995</c:v>
                </c:pt>
                <c:pt idx="179">
                  <c:v>0.107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.83199999999999996</c:v>
                </c:pt>
                <c:pt idx="207">
                  <c:v>2.0179999999999998</c:v>
                </c:pt>
                <c:pt idx="208">
                  <c:v>4.2720000000000002</c:v>
                </c:pt>
                <c:pt idx="209">
                  <c:v>6.5910000000000002</c:v>
                </c:pt>
                <c:pt idx="210">
                  <c:v>9.1790000000000003</c:v>
                </c:pt>
                <c:pt idx="211">
                  <c:v>11.298</c:v>
                </c:pt>
                <c:pt idx="212">
                  <c:v>12.75</c:v>
                </c:pt>
                <c:pt idx="213">
                  <c:v>14.013</c:v>
                </c:pt>
                <c:pt idx="214">
                  <c:v>14.211</c:v>
                </c:pt>
                <c:pt idx="215">
                  <c:v>14.077999999999999</c:v>
                </c:pt>
                <c:pt idx="216">
                  <c:v>13.872999999999999</c:v>
                </c:pt>
                <c:pt idx="217">
                  <c:v>13.638</c:v>
                </c:pt>
                <c:pt idx="218">
                  <c:v>13.272</c:v>
                </c:pt>
                <c:pt idx="219">
                  <c:v>12.794</c:v>
                </c:pt>
                <c:pt idx="220">
                  <c:v>11.913</c:v>
                </c:pt>
                <c:pt idx="221">
                  <c:v>10.866</c:v>
                </c:pt>
                <c:pt idx="222">
                  <c:v>9.3819999999999997</c:v>
                </c:pt>
                <c:pt idx="223">
                  <c:v>7.4089999999999998</c:v>
                </c:pt>
                <c:pt idx="224">
                  <c:v>4.6660000000000004</c:v>
                </c:pt>
                <c:pt idx="225">
                  <c:v>1.9350000000000001</c:v>
                </c:pt>
                <c:pt idx="226">
                  <c:v>0.73699999999999999</c:v>
                </c:pt>
                <c:pt idx="227">
                  <c:v>0.13800000000000001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94</c:v>
                </c:pt>
                <c:pt idx="255">
                  <c:v>2.2480000000000002</c:v>
                </c:pt>
                <c:pt idx="256">
                  <c:v>4.22</c:v>
                </c:pt>
                <c:pt idx="257">
                  <c:v>6.1449999999999996</c:v>
                </c:pt>
                <c:pt idx="258">
                  <c:v>7.5540000000000003</c:v>
                </c:pt>
                <c:pt idx="259">
                  <c:v>8.6649999999999991</c:v>
                </c:pt>
                <c:pt idx="260">
                  <c:v>9.82</c:v>
                </c:pt>
                <c:pt idx="261">
                  <c:v>10.984</c:v>
                </c:pt>
                <c:pt idx="262">
                  <c:v>11.772</c:v>
                </c:pt>
                <c:pt idx="263">
                  <c:v>12.432</c:v>
                </c:pt>
                <c:pt idx="264">
                  <c:v>12.346</c:v>
                </c:pt>
                <c:pt idx="265">
                  <c:v>12.038</c:v>
                </c:pt>
                <c:pt idx="266">
                  <c:v>11.727</c:v>
                </c:pt>
                <c:pt idx="267">
                  <c:v>11.305</c:v>
                </c:pt>
                <c:pt idx="268">
                  <c:v>10.409000000000001</c:v>
                </c:pt>
                <c:pt idx="269">
                  <c:v>9.298</c:v>
                </c:pt>
                <c:pt idx="270">
                  <c:v>7.923</c:v>
                </c:pt>
                <c:pt idx="271">
                  <c:v>6.1230000000000002</c:v>
                </c:pt>
                <c:pt idx="272">
                  <c:v>3.6779999999999999</c:v>
                </c:pt>
                <c:pt idx="273">
                  <c:v>1.3129999999999999</c:v>
                </c:pt>
                <c:pt idx="274">
                  <c:v>0.435</c:v>
                </c:pt>
                <c:pt idx="275">
                  <c:v>7.6999999999999999E-2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.88300000000000001</c:v>
                </c:pt>
                <c:pt idx="303">
                  <c:v>2.1120000000000001</c:v>
                </c:pt>
                <c:pt idx="304">
                  <c:v>3.9630000000000001</c:v>
                </c:pt>
                <c:pt idx="305">
                  <c:v>5.9260000000000002</c:v>
                </c:pt>
                <c:pt idx="306">
                  <c:v>7.4039999999999999</c:v>
                </c:pt>
                <c:pt idx="307">
                  <c:v>8.702</c:v>
                </c:pt>
                <c:pt idx="308">
                  <c:v>10.206</c:v>
                </c:pt>
                <c:pt idx="309">
                  <c:v>11.596</c:v>
                </c:pt>
                <c:pt idx="310">
                  <c:v>12.521000000000001</c:v>
                </c:pt>
                <c:pt idx="311">
                  <c:v>13.202</c:v>
                </c:pt>
                <c:pt idx="312">
                  <c:v>13.124000000000001</c:v>
                </c:pt>
                <c:pt idx="313">
                  <c:v>12.73</c:v>
                </c:pt>
                <c:pt idx="314">
                  <c:v>12.161</c:v>
                </c:pt>
                <c:pt idx="315">
                  <c:v>11.446</c:v>
                </c:pt>
                <c:pt idx="316">
                  <c:v>10.48</c:v>
                </c:pt>
                <c:pt idx="317">
                  <c:v>9.3729999999999993</c:v>
                </c:pt>
                <c:pt idx="318">
                  <c:v>8.0359999999999996</c:v>
                </c:pt>
                <c:pt idx="319">
                  <c:v>6.2309999999999999</c:v>
                </c:pt>
                <c:pt idx="320">
                  <c:v>4.0019999999999998</c:v>
                </c:pt>
                <c:pt idx="321">
                  <c:v>1.742</c:v>
                </c:pt>
                <c:pt idx="322">
                  <c:v>0.68300000000000005</c:v>
                </c:pt>
                <c:pt idx="323">
                  <c:v>0.121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.76600000000000001</c:v>
                </c:pt>
                <c:pt idx="351">
                  <c:v>1.86</c:v>
                </c:pt>
                <c:pt idx="352">
                  <c:v>3.64</c:v>
                </c:pt>
                <c:pt idx="353">
                  <c:v>5.3540000000000001</c:v>
                </c:pt>
                <c:pt idx="354">
                  <c:v>6.9020000000000001</c:v>
                </c:pt>
                <c:pt idx="355">
                  <c:v>8.0150000000000006</c:v>
                </c:pt>
                <c:pt idx="356">
                  <c:v>9.1310000000000002</c:v>
                </c:pt>
                <c:pt idx="357">
                  <c:v>10.185</c:v>
                </c:pt>
                <c:pt idx="358">
                  <c:v>10.82</c:v>
                </c:pt>
                <c:pt idx="359">
                  <c:v>11.276</c:v>
                </c:pt>
                <c:pt idx="360">
                  <c:v>11.477</c:v>
                </c:pt>
                <c:pt idx="361">
                  <c:v>11.518000000000001</c:v>
                </c:pt>
                <c:pt idx="362">
                  <c:v>11.151</c:v>
                </c:pt>
                <c:pt idx="363">
                  <c:v>10.625</c:v>
                </c:pt>
                <c:pt idx="364">
                  <c:v>9.9350000000000005</c:v>
                </c:pt>
                <c:pt idx="365">
                  <c:v>9.2520000000000007</c:v>
                </c:pt>
                <c:pt idx="366">
                  <c:v>7.9729999999999999</c:v>
                </c:pt>
                <c:pt idx="367">
                  <c:v>6.202</c:v>
                </c:pt>
                <c:pt idx="368">
                  <c:v>3.96</c:v>
                </c:pt>
                <c:pt idx="369">
                  <c:v>1.4419999999999999</c:v>
                </c:pt>
                <c:pt idx="370">
                  <c:v>0.47699999999999998</c:v>
                </c:pt>
                <c:pt idx="371">
                  <c:v>0.10100000000000001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.69499999999999995</c:v>
                </c:pt>
                <c:pt idx="399">
                  <c:v>1.647</c:v>
                </c:pt>
                <c:pt idx="400">
                  <c:v>3.0459999999999998</c:v>
                </c:pt>
                <c:pt idx="401">
                  <c:v>4.5380000000000003</c:v>
                </c:pt>
                <c:pt idx="402">
                  <c:v>5.2729999999999997</c:v>
                </c:pt>
                <c:pt idx="403">
                  <c:v>6.1369999999999996</c:v>
                </c:pt>
                <c:pt idx="404">
                  <c:v>7.3440000000000003</c:v>
                </c:pt>
                <c:pt idx="405">
                  <c:v>8.6310000000000002</c:v>
                </c:pt>
                <c:pt idx="406">
                  <c:v>9.8089999999999993</c:v>
                </c:pt>
                <c:pt idx="407">
                  <c:v>10.807</c:v>
                </c:pt>
                <c:pt idx="408">
                  <c:v>11.000999999999999</c:v>
                </c:pt>
                <c:pt idx="409">
                  <c:v>10.952</c:v>
                </c:pt>
                <c:pt idx="410">
                  <c:v>10.510999999999999</c:v>
                </c:pt>
                <c:pt idx="411">
                  <c:v>9.8529999999999998</c:v>
                </c:pt>
                <c:pt idx="412">
                  <c:v>8.4009999999999998</c:v>
                </c:pt>
                <c:pt idx="413">
                  <c:v>6.6349999999999998</c:v>
                </c:pt>
                <c:pt idx="414">
                  <c:v>5.835</c:v>
                </c:pt>
                <c:pt idx="415">
                  <c:v>5.05</c:v>
                </c:pt>
                <c:pt idx="416">
                  <c:v>3.2559999999999998</c:v>
                </c:pt>
                <c:pt idx="417">
                  <c:v>1.4350000000000001</c:v>
                </c:pt>
                <c:pt idx="418">
                  <c:v>0.54700000000000004</c:v>
                </c:pt>
                <c:pt idx="419">
                  <c:v>0.10100000000000001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1.085</c:v>
                </c:pt>
                <c:pt idx="447">
                  <c:v>2.6070000000000002</c:v>
                </c:pt>
                <c:pt idx="448">
                  <c:v>5.1040000000000001</c:v>
                </c:pt>
                <c:pt idx="449">
                  <c:v>7.7649999999999997</c:v>
                </c:pt>
                <c:pt idx="450">
                  <c:v>9.6129999999999995</c:v>
                </c:pt>
                <c:pt idx="451">
                  <c:v>11.058</c:v>
                </c:pt>
                <c:pt idx="452">
                  <c:v>11.167999999999999</c:v>
                </c:pt>
                <c:pt idx="453">
                  <c:v>10.532999999999999</c:v>
                </c:pt>
                <c:pt idx="454">
                  <c:v>10.19</c:v>
                </c:pt>
                <c:pt idx="455">
                  <c:v>9.9369999999999994</c:v>
                </c:pt>
                <c:pt idx="456">
                  <c:v>9.9049999999999994</c:v>
                </c:pt>
                <c:pt idx="457">
                  <c:v>9.8160000000000007</c:v>
                </c:pt>
                <c:pt idx="458">
                  <c:v>9.4190000000000005</c:v>
                </c:pt>
                <c:pt idx="459">
                  <c:v>8.7799999999999994</c:v>
                </c:pt>
                <c:pt idx="460">
                  <c:v>7.593</c:v>
                </c:pt>
                <c:pt idx="461">
                  <c:v>6.2560000000000002</c:v>
                </c:pt>
                <c:pt idx="462">
                  <c:v>5.2480000000000002</c:v>
                </c:pt>
                <c:pt idx="463">
                  <c:v>4.2830000000000004</c:v>
                </c:pt>
                <c:pt idx="464">
                  <c:v>2.863</c:v>
                </c:pt>
                <c:pt idx="465">
                  <c:v>1.333</c:v>
                </c:pt>
                <c:pt idx="466">
                  <c:v>0.52600000000000002</c:v>
                </c:pt>
                <c:pt idx="467">
                  <c:v>0.108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.23</c:v>
                </c:pt>
                <c:pt idx="495">
                  <c:v>0.59199999999999997</c:v>
                </c:pt>
                <c:pt idx="496">
                  <c:v>1.452</c:v>
                </c:pt>
                <c:pt idx="497">
                  <c:v>2.4849999999999999</c:v>
                </c:pt>
                <c:pt idx="498">
                  <c:v>3.226</c:v>
                </c:pt>
                <c:pt idx="499">
                  <c:v>3.754</c:v>
                </c:pt>
                <c:pt idx="500">
                  <c:v>4.1500000000000004</c:v>
                </c:pt>
                <c:pt idx="501">
                  <c:v>4.3659999999999997</c:v>
                </c:pt>
                <c:pt idx="502">
                  <c:v>4.6840000000000002</c:v>
                </c:pt>
                <c:pt idx="503">
                  <c:v>5.0209999999999999</c:v>
                </c:pt>
                <c:pt idx="504">
                  <c:v>4.9089999999999998</c:v>
                </c:pt>
                <c:pt idx="505">
                  <c:v>4.6710000000000003</c:v>
                </c:pt>
                <c:pt idx="506">
                  <c:v>4.2679999999999998</c:v>
                </c:pt>
                <c:pt idx="507">
                  <c:v>3.831</c:v>
                </c:pt>
                <c:pt idx="508">
                  <c:v>3.67</c:v>
                </c:pt>
                <c:pt idx="509">
                  <c:v>3.4550000000000001</c:v>
                </c:pt>
                <c:pt idx="510">
                  <c:v>3.169</c:v>
                </c:pt>
                <c:pt idx="511">
                  <c:v>2.8010000000000002</c:v>
                </c:pt>
                <c:pt idx="512">
                  <c:v>1.978</c:v>
                </c:pt>
                <c:pt idx="513">
                  <c:v>1.0149999999999999</c:v>
                </c:pt>
                <c:pt idx="514">
                  <c:v>0.45200000000000001</c:v>
                </c:pt>
                <c:pt idx="515">
                  <c:v>8.1000000000000003E-2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.94099999999999995</c:v>
                </c:pt>
                <c:pt idx="543">
                  <c:v>2.3119999999999998</c:v>
                </c:pt>
                <c:pt idx="544">
                  <c:v>4.7759999999999998</c:v>
                </c:pt>
                <c:pt idx="545">
                  <c:v>7.4539999999999997</c:v>
                </c:pt>
                <c:pt idx="546">
                  <c:v>9.1969999999999992</c:v>
                </c:pt>
                <c:pt idx="547">
                  <c:v>10.587</c:v>
                </c:pt>
                <c:pt idx="548">
                  <c:v>11.885999999999999</c:v>
                </c:pt>
                <c:pt idx="549">
                  <c:v>13.098000000000001</c:v>
                </c:pt>
                <c:pt idx="550">
                  <c:v>13.266</c:v>
                </c:pt>
                <c:pt idx="551">
                  <c:v>13.157</c:v>
                </c:pt>
                <c:pt idx="552">
                  <c:v>13.281000000000001</c:v>
                </c:pt>
                <c:pt idx="553">
                  <c:v>13.205</c:v>
                </c:pt>
                <c:pt idx="554">
                  <c:v>12.553000000000001</c:v>
                </c:pt>
                <c:pt idx="555">
                  <c:v>11.667</c:v>
                </c:pt>
                <c:pt idx="556">
                  <c:v>10.471</c:v>
                </c:pt>
                <c:pt idx="557">
                  <c:v>9.1579999999999995</c:v>
                </c:pt>
                <c:pt idx="558">
                  <c:v>7.7859999999999996</c:v>
                </c:pt>
                <c:pt idx="559">
                  <c:v>6.3280000000000003</c:v>
                </c:pt>
                <c:pt idx="560">
                  <c:v>4.2169999999999996</c:v>
                </c:pt>
                <c:pt idx="561">
                  <c:v>2.0150000000000001</c:v>
                </c:pt>
                <c:pt idx="562">
                  <c:v>0.79</c:v>
                </c:pt>
                <c:pt idx="563">
                  <c:v>0.14399999999999999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1.004</c:v>
                </c:pt>
                <c:pt idx="591">
                  <c:v>2.4140000000000001</c:v>
                </c:pt>
                <c:pt idx="592">
                  <c:v>4.2009999999999996</c:v>
                </c:pt>
                <c:pt idx="593">
                  <c:v>6.133</c:v>
                </c:pt>
                <c:pt idx="594">
                  <c:v>7.327</c:v>
                </c:pt>
                <c:pt idx="595">
                  <c:v>8.2089999999999996</c:v>
                </c:pt>
                <c:pt idx="596">
                  <c:v>9.2940000000000005</c:v>
                </c:pt>
                <c:pt idx="597">
                  <c:v>10.366</c:v>
                </c:pt>
                <c:pt idx="598">
                  <c:v>11.076000000000001</c:v>
                </c:pt>
                <c:pt idx="599">
                  <c:v>11.500999999999999</c:v>
                </c:pt>
                <c:pt idx="600">
                  <c:v>10.82</c:v>
                </c:pt>
                <c:pt idx="601">
                  <c:v>9.7750000000000004</c:v>
                </c:pt>
                <c:pt idx="602">
                  <c:v>9.5280000000000005</c:v>
                </c:pt>
                <c:pt idx="603">
                  <c:v>9.4440000000000008</c:v>
                </c:pt>
                <c:pt idx="604">
                  <c:v>8.5939999999999994</c:v>
                </c:pt>
                <c:pt idx="605">
                  <c:v>7.5250000000000004</c:v>
                </c:pt>
                <c:pt idx="606">
                  <c:v>6.5810000000000004</c:v>
                </c:pt>
                <c:pt idx="607">
                  <c:v>5.5229999999999997</c:v>
                </c:pt>
                <c:pt idx="608">
                  <c:v>3.7549999999999999</c:v>
                </c:pt>
                <c:pt idx="609">
                  <c:v>1.87</c:v>
                </c:pt>
                <c:pt idx="610">
                  <c:v>0.80600000000000005</c:v>
                </c:pt>
                <c:pt idx="611">
                  <c:v>0.15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.50700000000000001</c:v>
                </c:pt>
                <c:pt idx="639">
                  <c:v>1.1950000000000001</c:v>
                </c:pt>
                <c:pt idx="640">
                  <c:v>2.6640000000000001</c:v>
                </c:pt>
                <c:pt idx="641">
                  <c:v>4.2060000000000004</c:v>
                </c:pt>
                <c:pt idx="642">
                  <c:v>5.4470000000000001</c:v>
                </c:pt>
                <c:pt idx="643">
                  <c:v>6.6040000000000001</c:v>
                </c:pt>
                <c:pt idx="644">
                  <c:v>7.9589999999999996</c:v>
                </c:pt>
                <c:pt idx="645">
                  <c:v>9.2669999999999995</c:v>
                </c:pt>
                <c:pt idx="646">
                  <c:v>9.73</c:v>
                </c:pt>
                <c:pt idx="647">
                  <c:v>9.8680000000000003</c:v>
                </c:pt>
                <c:pt idx="648">
                  <c:v>9.5820000000000007</c:v>
                </c:pt>
                <c:pt idx="649">
                  <c:v>8.9930000000000003</c:v>
                </c:pt>
                <c:pt idx="650">
                  <c:v>8.3160000000000007</c:v>
                </c:pt>
                <c:pt idx="651">
                  <c:v>7.516</c:v>
                </c:pt>
                <c:pt idx="652">
                  <c:v>6.7270000000000003</c:v>
                </c:pt>
                <c:pt idx="653">
                  <c:v>5.9109999999999996</c:v>
                </c:pt>
                <c:pt idx="654">
                  <c:v>4.9820000000000002</c:v>
                </c:pt>
                <c:pt idx="655">
                  <c:v>3.9580000000000002</c:v>
                </c:pt>
                <c:pt idx="656">
                  <c:v>2.7850000000000001</c:v>
                </c:pt>
                <c:pt idx="657">
                  <c:v>1.6339999999999999</c:v>
                </c:pt>
                <c:pt idx="658">
                  <c:v>0.71099999999999997</c:v>
                </c:pt>
                <c:pt idx="659">
                  <c:v>0.13300000000000001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.20599999999999999</c:v>
                </c:pt>
                <c:pt idx="687">
                  <c:v>0.58499999999999996</c:v>
                </c:pt>
                <c:pt idx="688">
                  <c:v>2.3140000000000001</c:v>
                </c:pt>
                <c:pt idx="689">
                  <c:v>4.3410000000000002</c:v>
                </c:pt>
                <c:pt idx="690">
                  <c:v>5.74</c:v>
                </c:pt>
                <c:pt idx="691">
                  <c:v>6.9459999999999997</c:v>
                </c:pt>
                <c:pt idx="692">
                  <c:v>8.4719999999999995</c:v>
                </c:pt>
                <c:pt idx="693">
                  <c:v>10.109</c:v>
                </c:pt>
                <c:pt idx="694">
                  <c:v>11.22</c:v>
                </c:pt>
                <c:pt idx="695">
                  <c:v>12.093999999999999</c:v>
                </c:pt>
                <c:pt idx="696">
                  <c:v>13.048999999999999</c:v>
                </c:pt>
                <c:pt idx="697">
                  <c:v>13.782</c:v>
                </c:pt>
                <c:pt idx="698">
                  <c:v>12.791</c:v>
                </c:pt>
                <c:pt idx="699">
                  <c:v>11.31</c:v>
                </c:pt>
                <c:pt idx="700">
                  <c:v>9.9480000000000004</c:v>
                </c:pt>
                <c:pt idx="701">
                  <c:v>8.6129999999999995</c:v>
                </c:pt>
                <c:pt idx="702">
                  <c:v>7.2389999999999999</c:v>
                </c:pt>
                <c:pt idx="703">
                  <c:v>5.8140000000000001</c:v>
                </c:pt>
                <c:pt idx="704">
                  <c:v>3.85</c:v>
                </c:pt>
                <c:pt idx="705">
                  <c:v>1.796</c:v>
                </c:pt>
                <c:pt idx="706">
                  <c:v>0.72</c:v>
                </c:pt>
                <c:pt idx="707">
                  <c:v>0.14099999999999999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.41399999999999998</c:v>
                </c:pt>
                <c:pt idx="735">
                  <c:v>0.98499999999999999</c:v>
                </c:pt>
                <c:pt idx="736">
                  <c:v>2.141</c:v>
                </c:pt>
                <c:pt idx="737">
                  <c:v>3.4620000000000002</c:v>
                </c:pt>
                <c:pt idx="738">
                  <c:v>4.7</c:v>
                </c:pt>
                <c:pt idx="739">
                  <c:v>5.8840000000000003</c:v>
                </c:pt>
                <c:pt idx="740">
                  <c:v>6.6820000000000004</c:v>
                </c:pt>
                <c:pt idx="741">
                  <c:v>7.3540000000000001</c:v>
                </c:pt>
                <c:pt idx="742">
                  <c:v>7.8570000000000002</c:v>
                </c:pt>
                <c:pt idx="743">
                  <c:v>8.2309999999999999</c:v>
                </c:pt>
                <c:pt idx="744">
                  <c:v>8.1630000000000003</c:v>
                </c:pt>
                <c:pt idx="745">
                  <c:v>7.93</c:v>
                </c:pt>
                <c:pt idx="746">
                  <c:v>7.6289999999999996</c:v>
                </c:pt>
                <c:pt idx="747">
                  <c:v>7.2729999999999997</c:v>
                </c:pt>
                <c:pt idx="748">
                  <c:v>6.71</c:v>
                </c:pt>
                <c:pt idx="749">
                  <c:v>6.13</c:v>
                </c:pt>
                <c:pt idx="750">
                  <c:v>5.3730000000000002</c:v>
                </c:pt>
                <c:pt idx="751">
                  <c:v>4.6230000000000002</c:v>
                </c:pt>
                <c:pt idx="752">
                  <c:v>3.2839999999999998</c:v>
                </c:pt>
                <c:pt idx="753">
                  <c:v>1.835</c:v>
                </c:pt>
                <c:pt idx="754">
                  <c:v>0.79500000000000004</c:v>
                </c:pt>
                <c:pt idx="755">
                  <c:v>0.14899999999999999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.64100000000000001</c:v>
                </c:pt>
                <c:pt idx="783">
                  <c:v>1.5409999999999999</c:v>
                </c:pt>
                <c:pt idx="784">
                  <c:v>3.2669999999999999</c:v>
                </c:pt>
                <c:pt idx="785">
                  <c:v>5.1130000000000004</c:v>
                </c:pt>
                <c:pt idx="786">
                  <c:v>6.3079999999999998</c:v>
                </c:pt>
                <c:pt idx="787">
                  <c:v>7.28</c:v>
                </c:pt>
                <c:pt idx="788">
                  <c:v>8.3030000000000008</c:v>
                </c:pt>
                <c:pt idx="789">
                  <c:v>9.0820000000000007</c:v>
                </c:pt>
                <c:pt idx="790">
                  <c:v>9.3729999999999993</c:v>
                </c:pt>
                <c:pt idx="791">
                  <c:v>9.4580000000000002</c:v>
                </c:pt>
                <c:pt idx="792">
                  <c:v>9.1760000000000002</c:v>
                </c:pt>
                <c:pt idx="793">
                  <c:v>8.5470000000000006</c:v>
                </c:pt>
                <c:pt idx="794">
                  <c:v>7.968</c:v>
                </c:pt>
                <c:pt idx="795">
                  <c:v>7.3739999999999997</c:v>
                </c:pt>
                <c:pt idx="796">
                  <c:v>6.6269999999999998</c:v>
                </c:pt>
                <c:pt idx="797">
                  <c:v>5.8890000000000002</c:v>
                </c:pt>
                <c:pt idx="798">
                  <c:v>5.5869999999999997</c:v>
                </c:pt>
                <c:pt idx="799">
                  <c:v>5.1950000000000003</c:v>
                </c:pt>
                <c:pt idx="800">
                  <c:v>3.4609999999999999</c:v>
                </c:pt>
                <c:pt idx="801">
                  <c:v>1.4319999999999999</c:v>
                </c:pt>
                <c:pt idx="802">
                  <c:v>0.53400000000000003</c:v>
                </c:pt>
                <c:pt idx="803">
                  <c:v>0.104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.69799999999999995</c:v>
                </c:pt>
                <c:pt idx="831">
                  <c:v>1.679</c:v>
                </c:pt>
                <c:pt idx="832">
                  <c:v>3.8860000000000001</c:v>
                </c:pt>
                <c:pt idx="833">
                  <c:v>6.4459999999999997</c:v>
                </c:pt>
                <c:pt idx="834">
                  <c:v>8.3010000000000002</c:v>
                </c:pt>
                <c:pt idx="835">
                  <c:v>9.9290000000000003</c:v>
                </c:pt>
                <c:pt idx="836">
                  <c:v>11.215</c:v>
                </c:pt>
                <c:pt idx="837">
                  <c:v>12.358000000000001</c:v>
                </c:pt>
                <c:pt idx="838">
                  <c:v>12.920999999999999</c:v>
                </c:pt>
                <c:pt idx="839">
                  <c:v>13.173999999999999</c:v>
                </c:pt>
                <c:pt idx="840">
                  <c:v>13.042</c:v>
                </c:pt>
                <c:pt idx="841">
                  <c:v>12.763</c:v>
                </c:pt>
                <c:pt idx="842">
                  <c:v>12.025</c:v>
                </c:pt>
                <c:pt idx="843">
                  <c:v>11.067</c:v>
                </c:pt>
                <c:pt idx="844">
                  <c:v>9.8620000000000001</c:v>
                </c:pt>
                <c:pt idx="845">
                  <c:v>8.577</c:v>
                </c:pt>
                <c:pt idx="846">
                  <c:v>7.2460000000000004</c:v>
                </c:pt>
                <c:pt idx="847">
                  <c:v>5.8490000000000002</c:v>
                </c:pt>
                <c:pt idx="848">
                  <c:v>3.86</c:v>
                </c:pt>
                <c:pt idx="849">
                  <c:v>1.784</c:v>
                </c:pt>
                <c:pt idx="850">
                  <c:v>0.72099999999999997</c:v>
                </c:pt>
                <c:pt idx="851">
                  <c:v>0.13300000000000001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.78400000000000003</c:v>
                </c:pt>
                <c:pt idx="879">
                  <c:v>1.589</c:v>
                </c:pt>
                <c:pt idx="880">
                  <c:v>2.3580000000000001</c:v>
                </c:pt>
                <c:pt idx="881">
                  <c:v>2.9209999999999998</c:v>
                </c:pt>
                <c:pt idx="882">
                  <c:v>3.8090000000000002</c:v>
                </c:pt>
                <c:pt idx="883">
                  <c:v>4.758</c:v>
                </c:pt>
                <c:pt idx="884">
                  <c:v>5.726</c:v>
                </c:pt>
                <c:pt idx="885">
                  <c:v>6.7089999999999996</c:v>
                </c:pt>
                <c:pt idx="886">
                  <c:v>6.66</c:v>
                </c:pt>
                <c:pt idx="887">
                  <c:v>6.43</c:v>
                </c:pt>
                <c:pt idx="888">
                  <c:v>6.8570000000000002</c:v>
                </c:pt>
                <c:pt idx="889">
                  <c:v>7.3689999999999998</c:v>
                </c:pt>
                <c:pt idx="890">
                  <c:v>6.609</c:v>
                </c:pt>
                <c:pt idx="891">
                  <c:v>5.4820000000000002</c:v>
                </c:pt>
                <c:pt idx="892">
                  <c:v>4.9489999999999998</c:v>
                </c:pt>
                <c:pt idx="893">
                  <c:v>4.4539999999999997</c:v>
                </c:pt>
                <c:pt idx="894">
                  <c:v>4.0019999999999998</c:v>
                </c:pt>
                <c:pt idx="895">
                  <c:v>3.5379999999999998</c:v>
                </c:pt>
                <c:pt idx="896">
                  <c:v>2.4409999999999998</c:v>
                </c:pt>
                <c:pt idx="897">
                  <c:v>1.1839999999999999</c:v>
                </c:pt>
                <c:pt idx="898">
                  <c:v>0.51800000000000002</c:v>
                </c:pt>
                <c:pt idx="899">
                  <c:v>9.2999999999999999E-2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FC4-4677-ADB2-11BB4F78251F}"/>
            </c:ext>
          </c:extLst>
        </c:ser>
        <c:ser>
          <c:idx val="7"/>
          <c:order val="19"/>
          <c:tx>
            <c:strRef>
              <c:f>'Figure 24'!$N$26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rgbClr val="B056BC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N$27:$N$938</c:f>
              <c:numCache>
                <c:formatCode>0.0</c:formatCode>
                <c:ptCount val="912"/>
                <c:pt idx="0">
                  <c:v>0.99352783645718912</c:v>
                </c:pt>
                <c:pt idx="1">
                  <c:v>0.55227623599986253</c:v>
                </c:pt>
                <c:pt idx="2">
                  <c:v>5.0548456728661609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4133563863224499E-2</c:v>
                </c:pt>
                <c:pt idx="8">
                  <c:v>5.2886103548150501E-2</c:v>
                </c:pt>
                <c:pt idx="9">
                  <c:v>0.17640996319388699</c:v>
                </c:pt>
                <c:pt idx="10">
                  <c:v>8.2771335177783595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3.6578545947981511</c:v>
                </c:pt>
                <c:pt idx="34">
                  <c:v>5.2423492297514551</c:v>
                </c:pt>
                <c:pt idx="35">
                  <c:v>5.8956294679688623</c:v>
                </c:pt>
                <c:pt idx="36">
                  <c:v>6.6907931169508146</c:v>
                </c:pt>
                <c:pt idx="37">
                  <c:v>5.6280635479351311</c:v>
                </c:pt>
                <c:pt idx="38">
                  <c:v>5.3505672881050561</c:v>
                </c:pt>
                <c:pt idx="39">
                  <c:v>4.5614412875024328</c:v>
                </c:pt>
                <c:pt idx="40">
                  <c:v>4.0401025446353929</c:v>
                </c:pt>
                <c:pt idx="41">
                  <c:v>3.5103458033472212</c:v>
                </c:pt>
                <c:pt idx="42">
                  <c:v>3.6752999262863817</c:v>
                </c:pt>
                <c:pt idx="43">
                  <c:v>2.25858438668187</c:v>
                </c:pt>
                <c:pt idx="44">
                  <c:v>1.5612582937653299</c:v>
                </c:pt>
                <c:pt idx="45">
                  <c:v>0.67945629499403015</c:v>
                </c:pt>
                <c:pt idx="46">
                  <c:v>0.75302461666434972</c:v>
                </c:pt>
                <c:pt idx="47">
                  <c:v>0.53038176752241029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.11622911129736802</c:v>
                </c:pt>
                <c:pt idx="57">
                  <c:v>0.26959304132373002</c:v>
                </c:pt>
                <c:pt idx="58">
                  <c:v>1.0988673640291462</c:v>
                </c:pt>
                <c:pt idx="59">
                  <c:v>1.2705354447030723</c:v>
                </c:pt>
                <c:pt idx="60">
                  <c:v>1.2884284040729446</c:v>
                </c:pt>
                <c:pt idx="61">
                  <c:v>1.5243031488716099</c:v>
                </c:pt>
                <c:pt idx="62">
                  <c:v>1.4576308460233829</c:v>
                </c:pt>
                <c:pt idx="63">
                  <c:v>1.150182801636995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.43146038925823477</c:v>
                </c:pt>
                <c:pt idx="81">
                  <c:v>2.8809205061320808</c:v>
                </c:pt>
                <c:pt idx="82">
                  <c:v>4.3773829901012942</c:v>
                </c:pt>
                <c:pt idx="83">
                  <c:v>4.6477723786038219</c:v>
                </c:pt>
                <c:pt idx="84">
                  <c:v>3.1491470523136647</c:v>
                </c:pt>
                <c:pt idx="85">
                  <c:v>1.6847823273817939</c:v>
                </c:pt>
                <c:pt idx="86">
                  <c:v>1.9353229258937081</c:v>
                </c:pt>
                <c:pt idx="87">
                  <c:v>1.3977282598638769</c:v>
                </c:pt>
                <c:pt idx="88">
                  <c:v>1.2305152137338851</c:v>
                </c:pt>
                <c:pt idx="89">
                  <c:v>0.94246743884428585</c:v>
                </c:pt>
                <c:pt idx="90">
                  <c:v>0.70837818057381996</c:v>
                </c:pt>
                <c:pt idx="91">
                  <c:v>0.52100000000000002</c:v>
                </c:pt>
                <c:pt idx="92">
                  <c:v>0.53508220399414197</c:v>
                </c:pt>
                <c:pt idx="93">
                  <c:v>1.0500200799999899</c:v>
                </c:pt>
                <c:pt idx="94">
                  <c:v>0.875</c:v>
                </c:pt>
                <c:pt idx="95">
                  <c:v>0.89155294317423806</c:v>
                </c:pt>
                <c:pt idx="96">
                  <c:v>0</c:v>
                </c:pt>
                <c:pt idx="97">
                  <c:v>0</c:v>
                </c:pt>
                <c:pt idx="98">
                  <c:v>9.8346940309302494E-2</c:v>
                </c:pt>
                <c:pt idx="99">
                  <c:v>0.25352298530494499</c:v>
                </c:pt>
                <c:pt idx="100">
                  <c:v>0.384147061972619</c:v>
                </c:pt>
                <c:pt idx="101">
                  <c:v>0.113510654187458</c:v>
                </c:pt>
                <c:pt idx="102">
                  <c:v>0.23871494883945099</c:v>
                </c:pt>
                <c:pt idx="103">
                  <c:v>0.288182704937407</c:v>
                </c:pt>
                <c:pt idx="104">
                  <c:v>0.25</c:v>
                </c:pt>
                <c:pt idx="105">
                  <c:v>0.23353110072630001</c:v>
                </c:pt>
                <c:pt idx="106">
                  <c:v>0</c:v>
                </c:pt>
                <c:pt idx="107">
                  <c:v>0.42181458306507003</c:v>
                </c:pt>
                <c:pt idx="108">
                  <c:v>1.18336347540779</c:v>
                </c:pt>
                <c:pt idx="109">
                  <c:v>3.0445932100199902</c:v>
                </c:pt>
                <c:pt idx="110">
                  <c:v>3.5446555011705101</c:v>
                </c:pt>
                <c:pt idx="111">
                  <c:v>2.7770608654596498</c:v>
                </c:pt>
                <c:pt idx="112">
                  <c:v>1.98194484737701</c:v>
                </c:pt>
                <c:pt idx="113">
                  <c:v>0.17562828166154701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1.4670542857000699</c:v>
                </c:pt>
                <c:pt idx="130">
                  <c:v>2.3684727071021898</c:v>
                </c:pt>
                <c:pt idx="131">
                  <c:v>3.6884624950656102</c:v>
                </c:pt>
                <c:pt idx="132">
                  <c:v>2.3298194475632901</c:v>
                </c:pt>
                <c:pt idx="133">
                  <c:v>2.16695622897466</c:v>
                </c:pt>
                <c:pt idx="134">
                  <c:v>1.6148499854152301</c:v>
                </c:pt>
                <c:pt idx="135">
                  <c:v>2.5164213645168898</c:v>
                </c:pt>
                <c:pt idx="136">
                  <c:v>2.1547999999999998</c:v>
                </c:pt>
                <c:pt idx="137">
                  <c:v>1.9494</c:v>
                </c:pt>
                <c:pt idx="138">
                  <c:v>1.8012570961797301</c:v>
                </c:pt>
                <c:pt idx="139">
                  <c:v>0.34393508266348799</c:v>
                </c:pt>
                <c:pt idx="140">
                  <c:v>0.99265947930758203</c:v>
                </c:pt>
                <c:pt idx="141">
                  <c:v>0.86215862361899398</c:v>
                </c:pt>
                <c:pt idx="142">
                  <c:v>1.12191831877601</c:v>
                </c:pt>
                <c:pt idx="143">
                  <c:v>1.28305720879147</c:v>
                </c:pt>
                <c:pt idx="144">
                  <c:v>0.6</c:v>
                </c:pt>
                <c:pt idx="145">
                  <c:v>0.85624103829160103</c:v>
                </c:pt>
                <c:pt idx="146">
                  <c:v>0.76985391604438302</c:v>
                </c:pt>
                <c:pt idx="147">
                  <c:v>0.46093812066983098</c:v>
                </c:pt>
                <c:pt idx="148">
                  <c:v>0.31533001539789601</c:v>
                </c:pt>
                <c:pt idx="149">
                  <c:v>0</c:v>
                </c:pt>
                <c:pt idx="150">
                  <c:v>0.15082608590101601</c:v>
                </c:pt>
                <c:pt idx="151">
                  <c:v>7.3427000443648804E-2</c:v>
                </c:pt>
                <c:pt idx="152">
                  <c:v>0.124621240910297</c:v>
                </c:pt>
                <c:pt idx="153">
                  <c:v>0.25</c:v>
                </c:pt>
                <c:pt idx="154">
                  <c:v>0.64498902721178097</c:v>
                </c:pt>
                <c:pt idx="155">
                  <c:v>1.3896061318991999</c:v>
                </c:pt>
                <c:pt idx="156">
                  <c:v>1.8892872824918401</c:v>
                </c:pt>
                <c:pt idx="157">
                  <c:v>2.2060504940241801</c:v>
                </c:pt>
                <c:pt idx="158">
                  <c:v>2.44566858659203</c:v>
                </c:pt>
                <c:pt idx="159">
                  <c:v>1.19732752384812</c:v>
                </c:pt>
                <c:pt idx="160">
                  <c:v>6.6848587553166E-2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2.5729628107304001</c:v>
                </c:pt>
                <c:pt idx="178">
                  <c:v>3.9398736566510801</c:v>
                </c:pt>
                <c:pt idx="179">
                  <c:v>4.7229026184132401</c:v>
                </c:pt>
                <c:pt idx="180">
                  <c:v>4.2710853201321601</c:v>
                </c:pt>
                <c:pt idx="181">
                  <c:v>3.85627002802137</c:v>
                </c:pt>
                <c:pt idx="182">
                  <c:v>3.70841125200399</c:v>
                </c:pt>
                <c:pt idx="183">
                  <c:v>3.7962270707903798</c:v>
                </c:pt>
                <c:pt idx="184">
                  <c:v>3.02301949874786</c:v>
                </c:pt>
                <c:pt idx="185">
                  <c:v>2.3778402562299399</c:v>
                </c:pt>
                <c:pt idx="186">
                  <c:v>3.0241520573668299</c:v>
                </c:pt>
                <c:pt idx="187">
                  <c:v>2.4601447534372101</c:v>
                </c:pt>
                <c:pt idx="188">
                  <c:v>2.4913082007426999</c:v>
                </c:pt>
                <c:pt idx="189">
                  <c:v>2.6585324849111198</c:v>
                </c:pt>
                <c:pt idx="190">
                  <c:v>2.9376827743567602</c:v>
                </c:pt>
                <c:pt idx="191">
                  <c:v>2.0577016800896302</c:v>
                </c:pt>
                <c:pt idx="192">
                  <c:v>1.0481011812574199</c:v>
                </c:pt>
                <c:pt idx="193">
                  <c:v>1.31430831049684</c:v>
                </c:pt>
                <c:pt idx="194">
                  <c:v>0.83272463310264899</c:v>
                </c:pt>
                <c:pt idx="195">
                  <c:v>1.11222041203296</c:v>
                </c:pt>
                <c:pt idx="196">
                  <c:v>0.56845446541909395</c:v>
                </c:pt>
                <c:pt idx="197">
                  <c:v>0.625590863559226</c:v>
                </c:pt>
                <c:pt idx="198">
                  <c:v>0.39078431000075697</c:v>
                </c:pt>
                <c:pt idx="199">
                  <c:v>0.32342211439346802</c:v>
                </c:pt>
                <c:pt idx="200">
                  <c:v>3.8276809100546899E-2</c:v>
                </c:pt>
                <c:pt idx="201">
                  <c:v>0.18503999999999901</c:v>
                </c:pt>
                <c:pt idx="202">
                  <c:v>0</c:v>
                </c:pt>
                <c:pt idx="203">
                  <c:v>0.156820658120392</c:v>
                </c:pt>
                <c:pt idx="204">
                  <c:v>0.693484916094665</c:v>
                </c:pt>
                <c:pt idx="205">
                  <c:v>1.3792476168780301</c:v>
                </c:pt>
                <c:pt idx="206">
                  <c:v>0.590970038971945</c:v>
                </c:pt>
                <c:pt idx="207">
                  <c:v>0.19914172351763901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2.4067935348219001</c:v>
                </c:pt>
                <c:pt idx="226">
                  <c:v>4.50706186660243</c:v>
                </c:pt>
                <c:pt idx="227">
                  <c:v>3.64344373083983</c:v>
                </c:pt>
                <c:pt idx="228">
                  <c:v>3.7215026357785801</c:v>
                </c:pt>
                <c:pt idx="229">
                  <c:v>3.8643477598084499</c:v>
                </c:pt>
                <c:pt idx="230">
                  <c:v>3.4585112445327102</c:v>
                </c:pt>
                <c:pt idx="231">
                  <c:v>3.9271564354871602</c:v>
                </c:pt>
                <c:pt idx="232">
                  <c:v>3.8292591507393001</c:v>
                </c:pt>
                <c:pt idx="233">
                  <c:v>2.41648859996228</c:v>
                </c:pt>
                <c:pt idx="234">
                  <c:v>2.2943843105926298</c:v>
                </c:pt>
                <c:pt idx="235">
                  <c:v>3.0838283808643299</c:v>
                </c:pt>
                <c:pt idx="236">
                  <c:v>2.68876969195624</c:v>
                </c:pt>
                <c:pt idx="237">
                  <c:v>2.6278948646345999</c:v>
                </c:pt>
                <c:pt idx="238">
                  <c:v>2.3385506434124799</c:v>
                </c:pt>
                <c:pt idx="239">
                  <c:v>2.3446858497012601</c:v>
                </c:pt>
                <c:pt idx="240">
                  <c:v>1.7771337085610299</c:v>
                </c:pt>
                <c:pt idx="241">
                  <c:v>2.1499409056649101</c:v>
                </c:pt>
                <c:pt idx="242">
                  <c:v>1.95906707647613</c:v>
                </c:pt>
                <c:pt idx="243">
                  <c:v>1.85993301089731</c:v>
                </c:pt>
                <c:pt idx="244">
                  <c:v>1.3810520285099199</c:v>
                </c:pt>
                <c:pt idx="245">
                  <c:v>1.3474085911354701</c:v>
                </c:pt>
                <c:pt idx="246">
                  <c:v>1.38821941943492</c:v>
                </c:pt>
                <c:pt idx="247">
                  <c:v>1.39734268038746</c:v>
                </c:pt>
                <c:pt idx="248">
                  <c:v>1.41025058851924</c:v>
                </c:pt>
                <c:pt idx="249">
                  <c:v>1.3752137477676001</c:v>
                </c:pt>
                <c:pt idx="250">
                  <c:v>1.5880026643438601</c:v>
                </c:pt>
                <c:pt idx="251">
                  <c:v>2.3643090838952499</c:v>
                </c:pt>
                <c:pt idx="252">
                  <c:v>2.6090976081958401</c:v>
                </c:pt>
                <c:pt idx="253">
                  <c:v>2.8612528869251399</c:v>
                </c:pt>
                <c:pt idx="254">
                  <c:v>2.57165083300875</c:v>
                </c:pt>
                <c:pt idx="255">
                  <c:v>1.1497002415073201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2.2074928525657298</c:v>
                </c:pt>
                <c:pt idx="274">
                  <c:v>3.4358382291254901</c:v>
                </c:pt>
                <c:pt idx="275">
                  <c:v>4.6590892615559003</c:v>
                </c:pt>
                <c:pt idx="276">
                  <c:v>5.0480930284078704</c:v>
                </c:pt>
                <c:pt idx="277">
                  <c:v>4.7179229235757596</c:v>
                </c:pt>
                <c:pt idx="278">
                  <c:v>3.7642108437159201</c:v>
                </c:pt>
                <c:pt idx="279">
                  <c:v>4.1775647220200902</c:v>
                </c:pt>
                <c:pt idx="280">
                  <c:v>4.2262702546082203</c:v>
                </c:pt>
                <c:pt idx="281">
                  <c:v>3.9827310985390199</c:v>
                </c:pt>
                <c:pt idx="282">
                  <c:v>3.6376237490035601</c:v>
                </c:pt>
                <c:pt idx="283">
                  <c:v>3.1838959748382099</c:v>
                </c:pt>
                <c:pt idx="284">
                  <c:v>3.37790334904212</c:v>
                </c:pt>
                <c:pt idx="285">
                  <c:v>2.85605649800068</c:v>
                </c:pt>
                <c:pt idx="286">
                  <c:v>2.6531169861132802</c:v>
                </c:pt>
                <c:pt idx="287">
                  <c:v>2.4209665822889499</c:v>
                </c:pt>
                <c:pt idx="288">
                  <c:v>2.3629952196423298</c:v>
                </c:pt>
                <c:pt idx="289">
                  <c:v>2.1471760205650998</c:v>
                </c:pt>
                <c:pt idx="290">
                  <c:v>1.9135545712505799</c:v>
                </c:pt>
                <c:pt idx="291">
                  <c:v>1.4220764120118501</c:v>
                </c:pt>
                <c:pt idx="292">
                  <c:v>0.72404229033853595</c:v>
                </c:pt>
                <c:pt idx="293">
                  <c:v>0.79297184484300398</c:v>
                </c:pt>
                <c:pt idx="294">
                  <c:v>0.47285561842335999</c:v>
                </c:pt>
                <c:pt idx="295">
                  <c:v>1.0237000000000001</c:v>
                </c:pt>
                <c:pt idx="296">
                  <c:v>0.58409999999999995</c:v>
                </c:pt>
                <c:pt idx="297">
                  <c:v>0.7</c:v>
                </c:pt>
                <c:pt idx="298">
                  <c:v>0.71852394534070096</c:v>
                </c:pt>
                <c:pt idx="299">
                  <c:v>1.05025850175459</c:v>
                </c:pt>
                <c:pt idx="300">
                  <c:v>1.4546491767004901</c:v>
                </c:pt>
                <c:pt idx="301">
                  <c:v>1.8064837984109501</c:v>
                </c:pt>
                <c:pt idx="302">
                  <c:v>1.6538835033061401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2.1127775215505999</c:v>
                </c:pt>
                <c:pt idx="322">
                  <c:v>4.4136883882266602</c:v>
                </c:pt>
                <c:pt idx="323">
                  <c:v>4.1892285289878703</c:v>
                </c:pt>
                <c:pt idx="324">
                  <c:v>4.94181647997992</c:v>
                </c:pt>
                <c:pt idx="325">
                  <c:v>4.5473838975939902</c:v>
                </c:pt>
                <c:pt idx="326">
                  <c:v>3.9686450668806699</c:v>
                </c:pt>
                <c:pt idx="327">
                  <c:v>4.0031198795716998</c:v>
                </c:pt>
                <c:pt idx="328">
                  <c:v>3.8647510002014398</c:v>
                </c:pt>
                <c:pt idx="329">
                  <c:v>3.2833926354031999</c:v>
                </c:pt>
                <c:pt idx="330">
                  <c:v>3.2993389526348298</c:v>
                </c:pt>
                <c:pt idx="331">
                  <c:v>2.8488326996852602</c:v>
                </c:pt>
                <c:pt idx="332">
                  <c:v>3.0759011449117701</c:v>
                </c:pt>
                <c:pt idx="333">
                  <c:v>2.38561547102133</c:v>
                </c:pt>
                <c:pt idx="334">
                  <c:v>2.2477345721120798</c:v>
                </c:pt>
                <c:pt idx="335">
                  <c:v>1.96026996812612</c:v>
                </c:pt>
                <c:pt idx="336">
                  <c:v>1.7410200065889299</c:v>
                </c:pt>
                <c:pt idx="337">
                  <c:v>1.25464290372276</c:v>
                </c:pt>
                <c:pt idx="338">
                  <c:v>0.84750000000000192</c:v>
                </c:pt>
                <c:pt idx="339">
                  <c:v>0.71139287822952491</c:v>
                </c:pt>
                <c:pt idx="340">
                  <c:v>0.58610334425022292</c:v>
                </c:pt>
                <c:pt idx="341">
                  <c:v>0.80918786681299393</c:v>
                </c:pt>
                <c:pt idx="342">
                  <c:v>0.37610846440093704</c:v>
                </c:pt>
                <c:pt idx="343">
                  <c:v>0.05</c:v>
                </c:pt>
                <c:pt idx="344">
                  <c:v>0.25389367333697599</c:v>
                </c:pt>
                <c:pt idx="345">
                  <c:v>0.11761909059944399</c:v>
                </c:pt>
                <c:pt idx="346">
                  <c:v>0.153232860777478</c:v>
                </c:pt>
                <c:pt idx="347">
                  <c:v>0.62968432708375999</c:v>
                </c:pt>
                <c:pt idx="348">
                  <c:v>0.55503490447939496</c:v>
                </c:pt>
                <c:pt idx="349">
                  <c:v>0.26698828806664399</c:v>
                </c:pt>
                <c:pt idx="350">
                  <c:v>0.18290359595792199</c:v>
                </c:pt>
                <c:pt idx="351">
                  <c:v>1.5063187693849497E-2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1.8418310205858499</c:v>
                </c:pt>
                <c:pt idx="370">
                  <c:v>3.77490281060193</c:v>
                </c:pt>
                <c:pt idx="371">
                  <c:v>5.1386948619504897</c:v>
                </c:pt>
                <c:pt idx="372">
                  <c:v>4.25450036099814</c:v>
                </c:pt>
                <c:pt idx="373">
                  <c:v>4.0696971041319303</c:v>
                </c:pt>
                <c:pt idx="374">
                  <c:v>4.30740835470744</c:v>
                </c:pt>
                <c:pt idx="375">
                  <c:v>4.6705126677653297</c:v>
                </c:pt>
                <c:pt idx="376">
                  <c:v>5.06751859293687</c:v>
                </c:pt>
                <c:pt idx="377">
                  <c:v>3.5424112772138798</c:v>
                </c:pt>
                <c:pt idx="378">
                  <c:v>2.8781370473527801</c:v>
                </c:pt>
                <c:pt idx="379">
                  <c:v>2.46405891629523</c:v>
                </c:pt>
                <c:pt idx="380">
                  <c:v>2.6729533686969198</c:v>
                </c:pt>
                <c:pt idx="381">
                  <c:v>2.5618551433838301</c:v>
                </c:pt>
                <c:pt idx="382">
                  <c:v>2.1949765858164101</c:v>
                </c:pt>
                <c:pt idx="383">
                  <c:v>1.6247209167951899</c:v>
                </c:pt>
                <c:pt idx="384">
                  <c:v>1.13993426143655</c:v>
                </c:pt>
                <c:pt idx="385">
                  <c:v>1.57076457385888</c:v>
                </c:pt>
                <c:pt idx="386">
                  <c:v>1.53201610234426</c:v>
                </c:pt>
                <c:pt idx="387">
                  <c:v>1.22165268161908</c:v>
                </c:pt>
                <c:pt idx="388">
                  <c:v>0.67628951507389701</c:v>
                </c:pt>
                <c:pt idx="389">
                  <c:v>0.64431894114246802</c:v>
                </c:pt>
                <c:pt idx="390">
                  <c:v>0.74184926489636105</c:v>
                </c:pt>
                <c:pt idx="391">
                  <c:v>0.75954818176095795</c:v>
                </c:pt>
                <c:pt idx="392">
                  <c:v>0.56242745673699801</c:v>
                </c:pt>
                <c:pt idx="393">
                  <c:v>0.76935859598182799</c:v>
                </c:pt>
                <c:pt idx="394">
                  <c:v>1.2464195734130501</c:v>
                </c:pt>
                <c:pt idx="395">
                  <c:v>2.1225037023483702</c:v>
                </c:pt>
                <c:pt idx="396">
                  <c:v>3.2834106940713901</c:v>
                </c:pt>
                <c:pt idx="397">
                  <c:v>5.1825564919096596</c:v>
                </c:pt>
                <c:pt idx="398">
                  <c:v>5.7895286149827498</c:v>
                </c:pt>
                <c:pt idx="399">
                  <c:v>4.4507898152532901</c:v>
                </c:pt>
                <c:pt idx="400">
                  <c:v>2.13717491535912</c:v>
                </c:pt>
                <c:pt idx="401">
                  <c:v>4.1803372457063503E-2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.16339514511735201</c:v>
                </c:pt>
                <c:pt idx="417">
                  <c:v>3.6083270656178299</c:v>
                </c:pt>
                <c:pt idx="418">
                  <c:v>6.6446332008076903</c:v>
                </c:pt>
                <c:pt idx="419">
                  <c:v>7.3823939794950197</c:v>
                </c:pt>
                <c:pt idx="420">
                  <c:v>7.0247938715959197</c:v>
                </c:pt>
                <c:pt idx="421">
                  <c:v>6.27057308879521</c:v>
                </c:pt>
                <c:pt idx="422">
                  <c:v>5.97646760449922</c:v>
                </c:pt>
                <c:pt idx="423">
                  <c:v>7.1420404523254</c:v>
                </c:pt>
                <c:pt idx="424">
                  <c:v>6.1270358489436996</c:v>
                </c:pt>
                <c:pt idx="425">
                  <c:v>5.5252172963093198</c:v>
                </c:pt>
                <c:pt idx="426">
                  <c:v>5.4786130780174496</c:v>
                </c:pt>
                <c:pt idx="427">
                  <c:v>3.73604434036121</c:v>
                </c:pt>
                <c:pt idx="428">
                  <c:v>4.0338957719515296</c:v>
                </c:pt>
                <c:pt idx="429">
                  <c:v>2.8286439416432199</c:v>
                </c:pt>
                <c:pt idx="430">
                  <c:v>2.1844358916725901</c:v>
                </c:pt>
                <c:pt idx="431">
                  <c:v>1.7963801226984299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1.77775871443996</c:v>
                </c:pt>
                <c:pt idx="446">
                  <c:v>2.7381044200838098</c:v>
                </c:pt>
                <c:pt idx="447">
                  <c:v>1.4922187989828699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.22843645912720839</c:v>
                </c:pt>
                <c:pt idx="465">
                  <c:v>3.8225854757358602</c:v>
                </c:pt>
                <c:pt idx="466">
                  <c:v>5.3094093829011504</c:v>
                </c:pt>
                <c:pt idx="467">
                  <c:v>6.2560778853716101</c:v>
                </c:pt>
                <c:pt idx="468">
                  <c:v>6.2525526219914802</c:v>
                </c:pt>
                <c:pt idx="469">
                  <c:v>6.2184446755452996</c:v>
                </c:pt>
                <c:pt idx="470">
                  <c:v>5.7996434433807096</c:v>
                </c:pt>
                <c:pt idx="471">
                  <c:v>5.7014663989831602</c:v>
                </c:pt>
                <c:pt idx="472">
                  <c:v>5.17770249092308</c:v>
                </c:pt>
                <c:pt idx="473">
                  <c:v>6.8798834456254099</c:v>
                </c:pt>
                <c:pt idx="474">
                  <c:v>4.2122970574579197</c:v>
                </c:pt>
                <c:pt idx="475">
                  <c:v>3.7332138381812401</c:v>
                </c:pt>
                <c:pt idx="476">
                  <c:v>5.1618375346374998</c:v>
                </c:pt>
                <c:pt idx="477">
                  <c:v>4.1278299802616898</c:v>
                </c:pt>
                <c:pt idx="478">
                  <c:v>3.1169441109095399</c:v>
                </c:pt>
                <c:pt idx="479">
                  <c:v>3.3055481138632299</c:v>
                </c:pt>
                <c:pt idx="480">
                  <c:v>1.7139222342325</c:v>
                </c:pt>
                <c:pt idx="481">
                  <c:v>1.47651805972531</c:v>
                </c:pt>
                <c:pt idx="482">
                  <c:v>1.5594248838847999</c:v>
                </c:pt>
                <c:pt idx="483">
                  <c:v>1.45466298090917</c:v>
                </c:pt>
                <c:pt idx="484">
                  <c:v>1.6013373166910501</c:v>
                </c:pt>
                <c:pt idx="485">
                  <c:v>1.4871062811417299</c:v>
                </c:pt>
                <c:pt idx="486">
                  <c:v>1.5878169149971499</c:v>
                </c:pt>
                <c:pt idx="487">
                  <c:v>1.50645544054046</c:v>
                </c:pt>
                <c:pt idx="488">
                  <c:v>1.18576325270326</c:v>
                </c:pt>
                <c:pt idx="489">
                  <c:v>1.2342235350053401</c:v>
                </c:pt>
                <c:pt idx="490">
                  <c:v>1.77640898095211</c:v>
                </c:pt>
                <c:pt idx="491">
                  <c:v>1.6345151533185101</c:v>
                </c:pt>
                <c:pt idx="492">
                  <c:v>2.1483126383588198</c:v>
                </c:pt>
                <c:pt idx="493">
                  <c:v>2.4083501103536999</c:v>
                </c:pt>
                <c:pt idx="494">
                  <c:v>3.31089427289126</c:v>
                </c:pt>
                <c:pt idx="495">
                  <c:v>3.72508869377483</c:v>
                </c:pt>
                <c:pt idx="496">
                  <c:v>2.5747781015159399</c:v>
                </c:pt>
                <c:pt idx="497">
                  <c:v>1.76808531440991</c:v>
                </c:pt>
                <c:pt idx="498">
                  <c:v>0.98166945947481699</c:v>
                </c:pt>
                <c:pt idx="499">
                  <c:v>1.2433173444819701</c:v>
                </c:pt>
                <c:pt idx="500">
                  <c:v>1.48362559595028</c:v>
                </c:pt>
                <c:pt idx="501">
                  <c:v>1.0299269</c:v>
                </c:pt>
                <c:pt idx="502">
                  <c:v>0.68020000000000003</c:v>
                </c:pt>
                <c:pt idx="503">
                  <c:v>0.78974671274990704</c:v>
                </c:pt>
                <c:pt idx="504">
                  <c:v>1.02779561439332</c:v>
                </c:pt>
                <c:pt idx="505">
                  <c:v>0.95000556173324802</c:v>
                </c:pt>
                <c:pt idx="506">
                  <c:v>1.01031861393804</c:v>
                </c:pt>
                <c:pt idx="507">
                  <c:v>1.5226718738012599</c:v>
                </c:pt>
                <c:pt idx="508">
                  <c:v>1.29931082964474</c:v>
                </c:pt>
                <c:pt idx="509">
                  <c:v>2.1571975120218099</c:v>
                </c:pt>
                <c:pt idx="510">
                  <c:v>1.3547049050876701</c:v>
                </c:pt>
                <c:pt idx="511">
                  <c:v>1.5022175197754906</c:v>
                </c:pt>
                <c:pt idx="512">
                  <c:v>1.85391986597312</c:v>
                </c:pt>
                <c:pt idx="513">
                  <c:v>3.6227136169177498</c:v>
                </c:pt>
                <c:pt idx="514">
                  <c:v>4.7571213089750399</c:v>
                </c:pt>
                <c:pt idx="515">
                  <c:v>5.0814970156902701</c:v>
                </c:pt>
                <c:pt idx="516">
                  <c:v>5.0005189347819101</c:v>
                </c:pt>
                <c:pt idx="517">
                  <c:v>4.9641211207219103</c:v>
                </c:pt>
                <c:pt idx="518">
                  <c:v>4.4752870722008504</c:v>
                </c:pt>
                <c:pt idx="519">
                  <c:v>4.8135338568263304</c:v>
                </c:pt>
                <c:pt idx="520">
                  <c:v>4.3051638449282503</c:v>
                </c:pt>
                <c:pt idx="521">
                  <c:v>2.5639267743384599</c:v>
                </c:pt>
                <c:pt idx="522">
                  <c:v>3.4324652736863599</c:v>
                </c:pt>
                <c:pt idx="523">
                  <c:v>2.40956689346458</c:v>
                </c:pt>
                <c:pt idx="524">
                  <c:v>2.7570242456023899</c:v>
                </c:pt>
                <c:pt idx="525">
                  <c:v>1.8227172237238201</c:v>
                </c:pt>
                <c:pt idx="526">
                  <c:v>1.2243331990149799</c:v>
                </c:pt>
                <c:pt idx="527">
                  <c:v>0.38598773799237601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1.1031127393020901</c:v>
                </c:pt>
                <c:pt idx="562">
                  <c:v>2.9656960591969002</c:v>
                </c:pt>
                <c:pt idx="563">
                  <c:v>3.4825499543074501</c:v>
                </c:pt>
                <c:pt idx="564">
                  <c:v>3.4453457862349199</c:v>
                </c:pt>
                <c:pt idx="565">
                  <c:v>3.3031041255864602</c:v>
                </c:pt>
                <c:pt idx="566">
                  <c:v>3.4098172478700399</c:v>
                </c:pt>
                <c:pt idx="567">
                  <c:v>3.6027982237860301</c:v>
                </c:pt>
                <c:pt idx="568">
                  <c:v>3.79985517073071</c:v>
                </c:pt>
                <c:pt idx="569">
                  <c:v>3.20344404924949</c:v>
                </c:pt>
                <c:pt idx="570">
                  <c:v>2.92421151834635</c:v>
                </c:pt>
                <c:pt idx="571">
                  <c:v>2.63906124760216</c:v>
                </c:pt>
                <c:pt idx="572">
                  <c:v>2.5559619970891099</c:v>
                </c:pt>
                <c:pt idx="573">
                  <c:v>2.0211770824567501</c:v>
                </c:pt>
                <c:pt idx="574">
                  <c:v>1.1148095727540099</c:v>
                </c:pt>
                <c:pt idx="575">
                  <c:v>0.70398898620179295</c:v>
                </c:pt>
                <c:pt idx="576">
                  <c:v>0.77580411663065796</c:v>
                </c:pt>
                <c:pt idx="577">
                  <c:v>0.43187719856791301</c:v>
                </c:pt>
                <c:pt idx="578">
                  <c:v>0.22708752750640501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1.2107797087600999E-2</c:v>
                </c:pt>
                <c:pt idx="586">
                  <c:v>0.35619826203166499</c:v>
                </c:pt>
                <c:pt idx="587">
                  <c:v>0.79000007106393499</c:v>
                </c:pt>
                <c:pt idx="588">
                  <c:v>2.2823241324713099</c:v>
                </c:pt>
                <c:pt idx="589">
                  <c:v>3.13961273487305</c:v>
                </c:pt>
                <c:pt idx="590">
                  <c:v>2.1217465130695898</c:v>
                </c:pt>
                <c:pt idx="591">
                  <c:v>0.29067176238501502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1.93769934593167</c:v>
                </c:pt>
                <c:pt idx="610">
                  <c:v>3.8705579031105</c:v>
                </c:pt>
                <c:pt idx="611">
                  <c:v>5.24442771351936</c:v>
                </c:pt>
                <c:pt idx="612">
                  <c:v>4.4619273070166203</c:v>
                </c:pt>
                <c:pt idx="613">
                  <c:v>4.0578896171544301</c:v>
                </c:pt>
                <c:pt idx="614">
                  <c:v>4.3629224671906099</c:v>
                </c:pt>
                <c:pt idx="615">
                  <c:v>3.82674084346869</c:v>
                </c:pt>
                <c:pt idx="616">
                  <c:v>2.90199200022185</c:v>
                </c:pt>
                <c:pt idx="617">
                  <c:v>2.6031828842391498</c:v>
                </c:pt>
                <c:pt idx="618">
                  <c:v>3.09536218412675</c:v>
                </c:pt>
                <c:pt idx="619">
                  <c:v>1.3495213620441799</c:v>
                </c:pt>
                <c:pt idx="620">
                  <c:v>1.7772083168319901</c:v>
                </c:pt>
                <c:pt idx="621">
                  <c:v>1.3299941114682601</c:v>
                </c:pt>
                <c:pt idx="622">
                  <c:v>1.4656089437320401</c:v>
                </c:pt>
                <c:pt idx="623">
                  <c:v>1.1823829052095001</c:v>
                </c:pt>
                <c:pt idx="624">
                  <c:v>0.372713021956388</c:v>
                </c:pt>
                <c:pt idx="625">
                  <c:v>0.43707365668623599</c:v>
                </c:pt>
                <c:pt idx="626">
                  <c:v>0.30468999808520297</c:v>
                </c:pt>
                <c:pt idx="627">
                  <c:v>0.246143923769293</c:v>
                </c:pt>
                <c:pt idx="628">
                  <c:v>0.32576894854536098</c:v>
                </c:pt>
                <c:pt idx="629">
                  <c:v>0.43406130460763398</c:v>
                </c:pt>
                <c:pt idx="630">
                  <c:v>0.30282925227700602</c:v>
                </c:pt>
                <c:pt idx="631">
                  <c:v>0.375</c:v>
                </c:pt>
                <c:pt idx="632">
                  <c:v>0.375</c:v>
                </c:pt>
                <c:pt idx="633">
                  <c:v>0.43694276437708901</c:v>
                </c:pt>
                <c:pt idx="634">
                  <c:v>0.564843012384589</c:v>
                </c:pt>
                <c:pt idx="635">
                  <c:v>0.56384811290375603</c:v>
                </c:pt>
                <c:pt idx="636">
                  <c:v>0.72894090437368297</c:v>
                </c:pt>
                <c:pt idx="637">
                  <c:v>1.4047527684940799</c:v>
                </c:pt>
                <c:pt idx="638">
                  <c:v>1.0114793617654201</c:v>
                </c:pt>
                <c:pt idx="639">
                  <c:v>0.80175067340098005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1.0175679372218001</c:v>
                </c:pt>
                <c:pt idx="656">
                  <c:v>1.75224450717131</c:v>
                </c:pt>
                <c:pt idx="657">
                  <c:v>3.5086001238853801</c:v>
                </c:pt>
                <c:pt idx="658">
                  <c:v>4.4775138579703002</c:v>
                </c:pt>
                <c:pt idx="659">
                  <c:v>5.1056250429859302</c:v>
                </c:pt>
                <c:pt idx="660">
                  <c:v>4.2916256753373601</c:v>
                </c:pt>
                <c:pt idx="661">
                  <c:v>4.1208898250511403</c:v>
                </c:pt>
                <c:pt idx="662">
                  <c:v>2.8056020904373602</c:v>
                </c:pt>
                <c:pt idx="663">
                  <c:v>2.5179473357064999</c:v>
                </c:pt>
                <c:pt idx="664">
                  <c:v>2.61455456154482</c:v>
                </c:pt>
                <c:pt idx="665">
                  <c:v>2.3157909902103202</c:v>
                </c:pt>
                <c:pt idx="666">
                  <c:v>2.2870015463042601</c:v>
                </c:pt>
                <c:pt idx="667">
                  <c:v>2.3085572810827202</c:v>
                </c:pt>
                <c:pt idx="668">
                  <c:v>2.8927879284300402</c:v>
                </c:pt>
                <c:pt idx="669">
                  <c:v>1.0160844293349001</c:v>
                </c:pt>
                <c:pt idx="670">
                  <c:v>0.77844182542796803</c:v>
                </c:pt>
                <c:pt idx="671">
                  <c:v>0.94698608920890504</c:v>
                </c:pt>
                <c:pt idx="672">
                  <c:v>0.58963628958933301</c:v>
                </c:pt>
                <c:pt idx="673">
                  <c:v>0.45679876592153701</c:v>
                </c:pt>
                <c:pt idx="674">
                  <c:v>6.7818402714079198E-2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.21285560116423</c:v>
                </c:pt>
                <c:pt idx="706">
                  <c:v>1.6528301665252301</c:v>
                </c:pt>
                <c:pt idx="707">
                  <c:v>2.1598576068317499</c:v>
                </c:pt>
                <c:pt idx="708">
                  <c:v>2.2377775703892802</c:v>
                </c:pt>
                <c:pt idx="709">
                  <c:v>2.1273056038489799</c:v>
                </c:pt>
                <c:pt idx="710">
                  <c:v>1.5824127084050701</c:v>
                </c:pt>
                <c:pt idx="711">
                  <c:v>1.64760345992528</c:v>
                </c:pt>
                <c:pt idx="712">
                  <c:v>1.5202164798078699</c:v>
                </c:pt>
                <c:pt idx="713">
                  <c:v>1.1647130383169</c:v>
                </c:pt>
                <c:pt idx="714">
                  <c:v>1.1276588404734</c:v>
                </c:pt>
                <c:pt idx="715">
                  <c:v>0.94787650555956604</c:v>
                </c:pt>
                <c:pt idx="716">
                  <c:v>1.44472758666668</c:v>
                </c:pt>
                <c:pt idx="717">
                  <c:v>1.0808259470955399</c:v>
                </c:pt>
                <c:pt idx="718">
                  <c:v>1.0459261938814799</c:v>
                </c:pt>
                <c:pt idx="719">
                  <c:v>1.19098356826625</c:v>
                </c:pt>
                <c:pt idx="720">
                  <c:v>0.23613609908106403</c:v>
                </c:pt>
                <c:pt idx="721">
                  <c:v>0.298783629156819</c:v>
                </c:pt>
                <c:pt idx="722">
                  <c:v>0.17195744245756206</c:v>
                </c:pt>
                <c:pt idx="723">
                  <c:v>0.46510922482946199</c:v>
                </c:pt>
                <c:pt idx="724">
                  <c:v>0.24238653738188298</c:v>
                </c:pt>
                <c:pt idx="725">
                  <c:v>0.49173664241299497</c:v>
                </c:pt>
                <c:pt idx="726">
                  <c:v>0.21816871081281697</c:v>
                </c:pt>
                <c:pt idx="727">
                  <c:v>0.49026123576978803</c:v>
                </c:pt>
                <c:pt idx="728">
                  <c:v>0.374142688600208</c:v>
                </c:pt>
                <c:pt idx="729">
                  <c:v>0</c:v>
                </c:pt>
                <c:pt idx="730">
                  <c:v>0.116538060874808</c:v>
                </c:pt>
                <c:pt idx="731">
                  <c:v>0.60336580911232296</c:v>
                </c:pt>
                <c:pt idx="732">
                  <c:v>1.24291494804348</c:v>
                </c:pt>
                <c:pt idx="733">
                  <c:v>2.5431853275932799</c:v>
                </c:pt>
                <c:pt idx="734">
                  <c:v>2.9384963784654898</c:v>
                </c:pt>
                <c:pt idx="735">
                  <c:v>3.2425695646133899</c:v>
                </c:pt>
                <c:pt idx="736">
                  <c:v>2.13816182254874</c:v>
                </c:pt>
                <c:pt idx="737">
                  <c:v>0.57459413219732602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.37426824266506697</c:v>
                </c:pt>
                <c:pt idx="753">
                  <c:v>1.77248317274962</c:v>
                </c:pt>
                <c:pt idx="754">
                  <c:v>3.90665036432907</c:v>
                </c:pt>
                <c:pt idx="755">
                  <c:v>5.5599991658643102</c:v>
                </c:pt>
                <c:pt idx="756">
                  <c:v>5.0286001669411897</c:v>
                </c:pt>
                <c:pt idx="757">
                  <c:v>4.5608404610399003</c:v>
                </c:pt>
                <c:pt idx="758">
                  <c:v>4.35444681390406</c:v>
                </c:pt>
                <c:pt idx="759">
                  <c:v>4.06980810999758</c:v>
                </c:pt>
                <c:pt idx="760">
                  <c:v>4.1324733129312099</c:v>
                </c:pt>
                <c:pt idx="761">
                  <c:v>3.9596424439425402</c:v>
                </c:pt>
                <c:pt idx="762">
                  <c:v>3.0494675587045701</c:v>
                </c:pt>
                <c:pt idx="763">
                  <c:v>2.77626640290163</c:v>
                </c:pt>
                <c:pt idx="764">
                  <c:v>2.35804071610649</c:v>
                </c:pt>
                <c:pt idx="765">
                  <c:v>0.52709854518607202</c:v>
                </c:pt>
                <c:pt idx="766">
                  <c:v>1.02084547255312</c:v>
                </c:pt>
                <c:pt idx="767">
                  <c:v>0.70990442088231198</c:v>
                </c:pt>
                <c:pt idx="768">
                  <c:v>0.14869034870213499</c:v>
                </c:pt>
                <c:pt idx="769">
                  <c:v>0.133491199804398</c:v>
                </c:pt>
                <c:pt idx="770">
                  <c:v>0.38598219606301098</c:v>
                </c:pt>
                <c:pt idx="771">
                  <c:v>0.144775921990101</c:v>
                </c:pt>
                <c:pt idx="772">
                  <c:v>7.38411633564547E-2</c:v>
                </c:pt>
                <c:pt idx="773">
                  <c:v>0.16114183225571299</c:v>
                </c:pt>
                <c:pt idx="774">
                  <c:v>6.2585932974850197E-2</c:v>
                </c:pt>
                <c:pt idx="775">
                  <c:v>9.7808686924720098E-2</c:v>
                </c:pt>
                <c:pt idx="776">
                  <c:v>2.2945982576998401E-2</c:v>
                </c:pt>
                <c:pt idx="777">
                  <c:v>2.3498811167078099E-2</c:v>
                </c:pt>
                <c:pt idx="778">
                  <c:v>0.101245312693014</c:v>
                </c:pt>
                <c:pt idx="779">
                  <c:v>3.9195261090259899E-2</c:v>
                </c:pt>
                <c:pt idx="780">
                  <c:v>0.70320922058420798</c:v>
                </c:pt>
                <c:pt idx="781">
                  <c:v>1.2144849142258101</c:v>
                </c:pt>
                <c:pt idx="782">
                  <c:v>1.3762965762634201</c:v>
                </c:pt>
                <c:pt idx="783">
                  <c:v>1.70509720997157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3.6477414765660501</c:v>
                </c:pt>
                <c:pt idx="802">
                  <c:v>5.1452019189355598</c:v>
                </c:pt>
                <c:pt idx="803">
                  <c:v>5.2124295219993</c:v>
                </c:pt>
                <c:pt idx="804">
                  <c:v>4.7235537488348296</c:v>
                </c:pt>
                <c:pt idx="805">
                  <c:v>3.9640541400968901</c:v>
                </c:pt>
                <c:pt idx="806">
                  <c:v>4.0582033877739603</c:v>
                </c:pt>
                <c:pt idx="807">
                  <c:v>3.5894706816465698</c:v>
                </c:pt>
                <c:pt idx="808">
                  <c:v>3.5970715430008502</c:v>
                </c:pt>
                <c:pt idx="809">
                  <c:v>3.4059952508664</c:v>
                </c:pt>
                <c:pt idx="810">
                  <c:v>3.1602024517255298</c:v>
                </c:pt>
                <c:pt idx="811">
                  <c:v>2.0741043283340499</c:v>
                </c:pt>
                <c:pt idx="812">
                  <c:v>2.3563582642633301</c:v>
                </c:pt>
                <c:pt idx="813">
                  <c:v>1.5448594015433501</c:v>
                </c:pt>
                <c:pt idx="814">
                  <c:v>1.5040695372514301</c:v>
                </c:pt>
                <c:pt idx="815">
                  <c:v>1.1095971893430601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3.3421133668568199</c:v>
                </c:pt>
                <c:pt idx="850">
                  <c:v>3.9672977150119801</c:v>
                </c:pt>
                <c:pt idx="851">
                  <c:v>2.87282748293718</c:v>
                </c:pt>
                <c:pt idx="852">
                  <c:v>2.5545738264331099</c:v>
                </c:pt>
                <c:pt idx="853">
                  <c:v>2.1453938432652802</c:v>
                </c:pt>
                <c:pt idx="854">
                  <c:v>1.37964703905469</c:v>
                </c:pt>
                <c:pt idx="855">
                  <c:v>1.7976975297776301</c:v>
                </c:pt>
                <c:pt idx="856">
                  <c:v>1.21153040765414</c:v>
                </c:pt>
                <c:pt idx="857">
                  <c:v>1.0468895308518</c:v>
                </c:pt>
                <c:pt idx="858">
                  <c:v>0.87485214699182401</c:v>
                </c:pt>
                <c:pt idx="859">
                  <c:v>0.50581933341482099</c:v>
                </c:pt>
                <c:pt idx="860">
                  <c:v>0.22503640478447007</c:v>
                </c:pt>
                <c:pt idx="861">
                  <c:v>0.17157881728351798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.29486998427082001</c:v>
                </c:pt>
                <c:pt idx="900">
                  <c:v>2.9909835156770592E-3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.34220459832601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FC4-4677-ADB2-11BB4F78251F}"/>
            </c:ext>
          </c:extLst>
        </c:ser>
        <c:ser>
          <c:idx val="6"/>
          <c:order val="20"/>
          <c:tx>
            <c:strRef>
              <c:f>'Figure 24'!$O$26</c:f>
              <c:strCache>
                <c:ptCount val="1"/>
                <c:pt idx="0">
                  <c:v>Unserved energy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cat>
            <c:strRef>
              <c:f>'Figure 24'!$B$27:$B$938</c:f>
              <c:strCache>
                <c:ptCount val="889"/>
                <c:pt idx="24">
                  <c:v>22/6/2036</c:v>
                </c:pt>
                <c:pt idx="72">
                  <c:v>23/6/2036</c:v>
                </c:pt>
                <c:pt idx="120">
                  <c:v>24/6/2036</c:v>
                </c:pt>
                <c:pt idx="168">
                  <c:v>25/6/2036</c:v>
                </c:pt>
                <c:pt idx="216">
                  <c:v>26/6/2036</c:v>
                </c:pt>
                <c:pt idx="264">
                  <c:v>27/6/2036</c:v>
                </c:pt>
                <c:pt idx="312">
                  <c:v>28/6/2036</c:v>
                </c:pt>
                <c:pt idx="360">
                  <c:v>29/6/2036</c:v>
                </c:pt>
                <c:pt idx="408">
                  <c:v>30/6/2036</c:v>
                </c:pt>
                <c:pt idx="456">
                  <c:v>1/07/2036</c:v>
                </c:pt>
                <c:pt idx="504">
                  <c:v>2/07/2036</c:v>
                </c:pt>
                <c:pt idx="552">
                  <c:v>3/07/2036</c:v>
                </c:pt>
                <c:pt idx="600">
                  <c:v>4/07/2036</c:v>
                </c:pt>
                <c:pt idx="648">
                  <c:v>5/07/2036</c:v>
                </c:pt>
                <c:pt idx="696">
                  <c:v>6/07/2036</c:v>
                </c:pt>
                <c:pt idx="744">
                  <c:v>7/07/2036</c:v>
                </c:pt>
                <c:pt idx="792">
                  <c:v>8/07/2036</c:v>
                </c:pt>
                <c:pt idx="840">
                  <c:v>9/07/2036</c:v>
                </c:pt>
                <c:pt idx="888">
                  <c:v>10/07/2036</c:v>
                </c:pt>
              </c:strCache>
            </c:strRef>
          </c:cat>
          <c:val>
            <c:numRef>
              <c:f>'Figure 24'!$O$27:$O$938</c:f>
              <c:numCache>
                <c:formatCode>0.0</c:formatCode>
                <c:ptCount val="9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8FC4-4677-ADB2-11BB4F7825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8065168"/>
        <c:axId val="708067464"/>
        <c:extLst/>
      </c:areaChart>
      <c:lineChart>
        <c:grouping val="standard"/>
        <c:varyColors val="0"/>
        <c:ser>
          <c:idx val="3"/>
          <c:order val="15"/>
          <c:tx>
            <c:strRef>
              <c:f>'Figure 24'!$P$26</c:f>
              <c:strCache>
                <c:ptCount val="1"/>
                <c:pt idx="0">
                  <c:v>Residual demand</c:v>
                </c:pt>
              </c:strCache>
            </c:strRef>
          </c:tx>
          <c:spPr>
            <a:ln w="12700" cap="rnd">
              <a:solidFill>
                <a:srgbClr val="702F73"/>
              </a:solidFill>
              <a:round/>
            </a:ln>
            <a:effectLst/>
          </c:spPr>
          <c:marker>
            <c:symbol val="none"/>
          </c:marker>
          <c:cat>
            <c:strLit>
              <c:ptCount val="96"/>
              <c:pt idx="0">
                <c:v>00</c:v>
              </c:pt>
              <c:pt idx="24">
                <c:v>22/6/2036 12</c:v>
              </c:pt>
              <c:pt idx="48">
                <c:v>22/6/2036 00</c:v>
              </c:pt>
              <c:pt idx="72">
                <c:v>23/6/2036 12</c:v>
              </c:pt>
            </c:strLit>
          </c:cat>
          <c:val>
            <c:numRef>
              <c:f>'Figure 24'!$P$27:$P$938</c:f>
              <c:numCache>
                <c:formatCode>0.0</c:formatCode>
                <c:ptCount val="912"/>
                <c:pt idx="0">
                  <c:v>8.7210155095384003</c:v>
                </c:pt>
                <c:pt idx="1">
                  <c:v>8.2076521032207097</c:v>
                </c:pt>
                <c:pt idx="2">
                  <c:v>7.3705025331569498</c:v>
                </c:pt>
                <c:pt idx="3">
                  <c:v>6.2894170779980101</c:v>
                </c:pt>
                <c:pt idx="4">
                  <c:v>5.7191621869581404</c:v>
                </c:pt>
                <c:pt idx="5">
                  <c:v>5.1159105784611896</c:v>
                </c:pt>
                <c:pt idx="6">
                  <c:v>4.5469040106278698</c:v>
                </c:pt>
                <c:pt idx="7">
                  <c:v>4.09857803300853</c:v>
                </c:pt>
                <c:pt idx="8">
                  <c:v>3.8833681283949</c:v>
                </c:pt>
                <c:pt idx="9">
                  <c:v>3.57467844398876</c:v>
                </c:pt>
                <c:pt idx="10">
                  <c:v>4.0414467974588799</c:v>
                </c:pt>
                <c:pt idx="11">
                  <c:v>4.1516604395388601</c:v>
                </c:pt>
                <c:pt idx="12">
                  <c:v>4.2264965946379096</c:v>
                </c:pt>
                <c:pt idx="13">
                  <c:v>4.1651500321529102</c:v>
                </c:pt>
                <c:pt idx="14">
                  <c:v>3.7019576538380599</c:v>
                </c:pt>
                <c:pt idx="15">
                  <c:v>1.2513855047295801</c:v>
                </c:pt>
                <c:pt idx="16">
                  <c:v>-4.5789928248988403</c:v>
                </c:pt>
                <c:pt idx="17">
                  <c:v>-12.299528112231201</c:v>
                </c:pt>
                <c:pt idx="18">
                  <c:v>-15.0854819793293</c:v>
                </c:pt>
                <c:pt idx="19">
                  <c:v>-15.250177349835599</c:v>
                </c:pt>
                <c:pt idx="20">
                  <c:v>-13.7575646347975</c:v>
                </c:pt>
                <c:pt idx="21">
                  <c:v>-11.849075908546199</c:v>
                </c:pt>
                <c:pt idx="22">
                  <c:v>-11.760353251514699</c:v>
                </c:pt>
                <c:pt idx="23">
                  <c:v>-12.178359283536199</c:v>
                </c:pt>
                <c:pt idx="24">
                  <c:v>-13.143791999293001</c:v>
                </c:pt>
                <c:pt idx="25">
                  <c:v>-14.6304596444281</c:v>
                </c:pt>
                <c:pt idx="26">
                  <c:v>-14.7071098378863</c:v>
                </c:pt>
                <c:pt idx="27">
                  <c:v>-14.368411330245401</c:v>
                </c:pt>
                <c:pt idx="28">
                  <c:v>-13.0415529928938</c:v>
                </c:pt>
                <c:pt idx="29">
                  <c:v>-10.687347458278699</c:v>
                </c:pt>
                <c:pt idx="30">
                  <c:v>-9.2787240724340396</c:v>
                </c:pt>
                <c:pt idx="31">
                  <c:v>-3.6017930861664902</c:v>
                </c:pt>
                <c:pt idx="32">
                  <c:v>1.13655880393149</c:v>
                </c:pt>
                <c:pt idx="33">
                  <c:v>7.7470952051693702</c:v>
                </c:pt>
                <c:pt idx="34">
                  <c:v>9.7371595764954808</c:v>
                </c:pt>
                <c:pt idx="35">
                  <c:v>10.796316834393201</c:v>
                </c:pt>
                <c:pt idx="36">
                  <c:v>11.333388966048901</c:v>
                </c:pt>
                <c:pt idx="37">
                  <c:v>11.520792458268099</c:v>
                </c:pt>
                <c:pt idx="38">
                  <c:v>10.507864722190201</c:v>
                </c:pt>
                <c:pt idx="39">
                  <c:v>9.68334214659086</c:v>
                </c:pt>
                <c:pt idx="40">
                  <c:v>8.3284287129705294</c:v>
                </c:pt>
                <c:pt idx="41">
                  <c:v>6.7776100162367596</c:v>
                </c:pt>
                <c:pt idx="42">
                  <c:v>6.4493144287326398</c:v>
                </c:pt>
                <c:pt idx="43">
                  <c:v>5.8413098811560502</c:v>
                </c:pt>
                <c:pt idx="44">
                  <c:v>4.2105492372159699</c:v>
                </c:pt>
                <c:pt idx="45">
                  <c:v>3.00729508645099</c:v>
                </c:pt>
                <c:pt idx="46">
                  <c:v>2.5044648229000401</c:v>
                </c:pt>
                <c:pt idx="47">
                  <c:v>2.1182692603504898</c:v>
                </c:pt>
                <c:pt idx="48">
                  <c:v>1.98308026182504</c:v>
                </c:pt>
                <c:pt idx="49">
                  <c:v>1.11094502915232</c:v>
                </c:pt>
                <c:pt idx="50">
                  <c:v>1.0928696304166099</c:v>
                </c:pt>
                <c:pt idx="51">
                  <c:v>1.13832593938115</c:v>
                </c:pt>
                <c:pt idx="52">
                  <c:v>1.4855943605669999</c:v>
                </c:pt>
                <c:pt idx="53">
                  <c:v>1.3568332182229801</c:v>
                </c:pt>
                <c:pt idx="54">
                  <c:v>1.38711515426353</c:v>
                </c:pt>
                <c:pt idx="55">
                  <c:v>1.5412723359287299</c:v>
                </c:pt>
                <c:pt idx="56">
                  <c:v>1.80254837276144</c:v>
                </c:pt>
                <c:pt idx="57">
                  <c:v>1.9825312917901901</c:v>
                </c:pt>
                <c:pt idx="58">
                  <c:v>2.6671423714204998</c:v>
                </c:pt>
                <c:pt idx="59">
                  <c:v>3.6356829376421298</c:v>
                </c:pt>
                <c:pt idx="60">
                  <c:v>4.6622229976619298</c:v>
                </c:pt>
                <c:pt idx="61">
                  <c:v>5.4966542826674702</c:v>
                </c:pt>
                <c:pt idx="62">
                  <c:v>5.3473952628407098</c:v>
                </c:pt>
                <c:pt idx="63">
                  <c:v>2.57202479021718</c:v>
                </c:pt>
                <c:pt idx="64">
                  <c:v>-2.8336660665279898</c:v>
                </c:pt>
                <c:pt idx="65">
                  <c:v>-9.7782060692557593</c:v>
                </c:pt>
                <c:pt idx="66">
                  <c:v>-12.853471240026501</c:v>
                </c:pt>
                <c:pt idx="67">
                  <c:v>-13.2252536892092</c:v>
                </c:pt>
                <c:pt idx="68">
                  <c:v>-13.2834355151415</c:v>
                </c:pt>
                <c:pt idx="69">
                  <c:v>-13.077183616501401</c:v>
                </c:pt>
                <c:pt idx="70">
                  <c:v>-12.058647157330601</c:v>
                </c:pt>
                <c:pt idx="71">
                  <c:v>-11.933938405093</c:v>
                </c:pt>
                <c:pt idx="72">
                  <c:v>-11.246552849903701</c:v>
                </c:pt>
                <c:pt idx="73">
                  <c:v>-11.237775152208799</c:v>
                </c:pt>
                <c:pt idx="74">
                  <c:v>-10.9449090937973</c:v>
                </c:pt>
                <c:pt idx="75">
                  <c:v>-11.8379445651262</c:v>
                </c:pt>
                <c:pt idx="76">
                  <c:v>-10.125399210241399</c:v>
                </c:pt>
                <c:pt idx="77">
                  <c:v>-8.2126370028932403</c:v>
                </c:pt>
                <c:pt idx="78">
                  <c:v>-6.9145502239801999</c:v>
                </c:pt>
                <c:pt idx="79">
                  <c:v>-0.53525706736336298</c:v>
                </c:pt>
                <c:pt idx="80">
                  <c:v>3.7127507514071301</c:v>
                </c:pt>
                <c:pt idx="81">
                  <c:v>9.4302281394064398</c:v>
                </c:pt>
                <c:pt idx="82">
                  <c:v>11.3523474098383</c:v>
                </c:pt>
                <c:pt idx="83">
                  <c:v>11.983661449484799</c:v>
                </c:pt>
                <c:pt idx="84">
                  <c:v>10.8362729690188</c:v>
                </c:pt>
                <c:pt idx="85">
                  <c:v>9.2018659530473101</c:v>
                </c:pt>
                <c:pt idx="86">
                  <c:v>8.2005416873350097</c:v>
                </c:pt>
                <c:pt idx="87">
                  <c:v>7.11176001636007</c:v>
                </c:pt>
                <c:pt idx="88">
                  <c:v>7.0021349909368</c:v>
                </c:pt>
                <c:pt idx="89">
                  <c:v>6.6243496351799998</c:v>
                </c:pt>
                <c:pt idx="90">
                  <c:v>5.7962356834443796</c:v>
                </c:pt>
                <c:pt idx="91">
                  <c:v>4.6115074628380803</c:v>
                </c:pt>
                <c:pt idx="92">
                  <c:v>5.5006834157233602</c:v>
                </c:pt>
                <c:pt idx="93">
                  <c:v>5.6007998724258599</c:v>
                </c:pt>
                <c:pt idx="94">
                  <c:v>5.5595050458966897</c:v>
                </c:pt>
                <c:pt idx="95">
                  <c:v>4.9146507449764298</c:v>
                </c:pt>
                <c:pt idx="96">
                  <c:v>4.7692566026409597</c:v>
                </c:pt>
                <c:pt idx="97">
                  <c:v>5.7074242911363902</c:v>
                </c:pt>
                <c:pt idx="98">
                  <c:v>6.1014601602675702</c:v>
                </c:pt>
                <c:pt idx="99">
                  <c:v>6.84966223829261</c:v>
                </c:pt>
                <c:pt idx="100">
                  <c:v>6.9426095822231204</c:v>
                </c:pt>
                <c:pt idx="101">
                  <c:v>6.8367049948555998</c:v>
                </c:pt>
                <c:pt idx="102">
                  <c:v>6.5923702858147504</c:v>
                </c:pt>
                <c:pt idx="103">
                  <c:v>6.0601266722493499</c:v>
                </c:pt>
                <c:pt idx="104">
                  <c:v>6.18297954340464</c:v>
                </c:pt>
                <c:pt idx="105">
                  <c:v>6.4708218542156404</c:v>
                </c:pt>
                <c:pt idx="106">
                  <c:v>7.0036770212449104</c:v>
                </c:pt>
                <c:pt idx="107">
                  <c:v>8.5161305777162397</c:v>
                </c:pt>
                <c:pt idx="108">
                  <c:v>10.598762764974801</c:v>
                </c:pt>
                <c:pt idx="109">
                  <c:v>12.6950499886886</c:v>
                </c:pt>
                <c:pt idx="110">
                  <c:v>13.2109048429287</c:v>
                </c:pt>
                <c:pt idx="111">
                  <c:v>12.2332257755846</c:v>
                </c:pt>
                <c:pt idx="112">
                  <c:v>9.7158723938262899</c:v>
                </c:pt>
                <c:pt idx="113">
                  <c:v>6.71964326120822</c:v>
                </c:pt>
                <c:pt idx="114">
                  <c:v>5.1049213911070197</c:v>
                </c:pt>
                <c:pt idx="115">
                  <c:v>2.74162328518248</c:v>
                </c:pt>
                <c:pt idx="116">
                  <c:v>1.6278460389176099</c:v>
                </c:pt>
                <c:pt idx="117">
                  <c:v>1.0335281039316799</c:v>
                </c:pt>
                <c:pt idx="118">
                  <c:v>0.96157705463251797</c:v>
                </c:pt>
                <c:pt idx="119">
                  <c:v>1.18754008773914</c:v>
                </c:pt>
                <c:pt idx="120">
                  <c:v>1.10428841942364</c:v>
                </c:pt>
                <c:pt idx="121">
                  <c:v>1.8065917112780601</c:v>
                </c:pt>
                <c:pt idx="122">
                  <c:v>2.8952058236069398</c:v>
                </c:pt>
                <c:pt idx="123">
                  <c:v>3.3703165677635001</c:v>
                </c:pt>
                <c:pt idx="124">
                  <c:v>3.53485232927921</c:v>
                </c:pt>
                <c:pt idx="125">
                  <c:v>3.6765484913686701</c:v>
                </c:pt>
                <c:pt idx="126">
                  <c:v>3.0142475410754099</c:v>
                </c:pt>
                <c:pt idx="127">
                  <c:v>4.3343907621451603</c:v>
                </c:pt>
                <c:pt idx="128">
                  <c:v>7.0324981611604898</c:v>
                </c:pt>
                <c:pt idx="129">
                  <c:v>10.8383839192153</c:v>
                </c:pt>
                <c:pt idx="130">
                  <c:v>12.490776854310999</c:v>
                </c:pt>
                <c:pt idx="131">
                  <c:v>13.6340737914012</c:v>
                </c:pt>
                <c:pt idx="132">
                  <c:v>13.0489803860292</c:v>
                </c:pt>
                <c:pt idx="133">
                  <c:v>12.7407987021873</c:v>
                </c:pt>
                <c:pt idx="134">
                  <c:v>12.0876806486696</c:v>
                </c:pt>
                <c:pt idx="135">
                  <c:v>11.665506319069801</c:v>
                </c:pt>
                <c:pt idx="136">
                  <c:v>11.162163502237201</c:v>
                </c:pt>
                <c:pt idx="137">
                  <c:v>11.033322107939799</c:v>
                </c:pt>
                <c:pt idx="138">
                  <c:v>10.240032652556801</c:v>
                </c:pt>
                <c:pt idx="139">
                  <c:v>9.5668231578546692</c:v>
                </c:pt>
                <c:pt idx="140">
                  <c:v>9.8229409940977508</c:v>
                </c:pt>
                <c:pt idx="141">
                  <c:v>9.5594945278678995</c:v>
                </c:pt>
                <c:pt idx="142">
                  <c:v>9.4415967423034797</c:v>
                </c:pt>
                <c:pt idx="143">
                  <c:v>9.2735156356876995</c:v>
                </c:pt>
                <c:pt idx="144">
                  <c:v>8.8389849765624806</c:v>
                </c:pt>
                <c:pt idx="145">
                  <c:v>8.46327571479633</c:v>
                </c:pt>
                <c:pt idx="146">
                  <c:v>8.2821130040775106</c:v>
                </c:pt>
                <c:pt idx="147">
                  <c:v>8.2000292415507996</c:v>
                </c:pt>
                <c:pt idx="148">
                  <c:v>7.6952525959820903</c:v>
                </c:pt>
                <c:pt idx="149">
                  <c:v>7.5437019125318203</c:v>
                </c:pt>
                <c:pt idx="150">
                  <c:v>7.58668280840417</c:v>
                </c:pt>
                <c:pt idx="151">
                  <c:v>7.6428039958272302</c:v>
                </c:pt>
                <c:pt idx="152">
                  <c:v>7.6706978418164002</c:v>
                </c:pt>
                <c:pt idx="153">
                  <c:v>7.9140792275845397</c:v>
                </c:pt>
                <c:pt idx="154">
                  <c:v>8.4204500924975694</c:v>
                </c:pt>
                <c:pt idx="155">
                  <c:v>9.0012941506363404</c:v>
                </c:pt>
                <c:pt idx="156">
                  <c:v>9.7852464135584096</c:v>
                </c:pt>
                <c:pt idx="157">
                  <c:v>10.991381638104</c:v>
                </c:pt>
                <c:pt idx="158">
                  <c:v>11.0490184663776</c:v>
                </c:pt>
                <c:pt idx="159">
                  <c:v>9.5074103621879793</c:v>
                </c:pt>
                <c:pt idx="160">
                  <c:v>6.75487386457048</c:v>
                </c:pt>
                <c:pt idx="161">
                  <c:v>3.3106606665867502</c:v>
                </c:pt>
                <c:pt idx="162">
                  <c:v>1.7333350345249701</c:v>
                </c:pt>
                <c:pt idx="163">
                  <c:v>1.6922854335553501</c:v>
                </c:pt>
                <c:pt idx="164">
                  <c:v>0.96321504373573696</c:v>
                </c:pt>
                <c:pt idx="165">
                  <c:v>0.227519956366835</c:v>
                </c:pt>
                <c:pt idx="166">
                  <c:v>-0.600213585702287</c:v>
                </c:pt>
                <c:pt idx="167">
                  <c:v>-1.53393380861866</c:v>
                </c:pt>
                <c:pt idx="168">
                  <c:v>-0.98783955304266402</c:v>
                </c:pt>
                <c:pt idx="169">
                  <c:v>-0.44786997181571497</c:v>
                </c:pt>
                <c:pt idx="170">
                  <c:v>-9.8016380099194E-2</c:v>
                </c:pt>
                <c:pt idx="171">
                  <c:v>-2.1080751162971801E-2</c:v>
                </c:pt>
                <c:pt idx="172">
                  <c:v>0.34225897573643299</c:v>
                </c:pt>
                <c:pt idx="173">
                  <c:v>0.91852802330054695</c:v>
                </c:pt>
                <c:pt idx="174">
                  <c:v>0.85981342939258998</c:v>
                </c:pt>
                <c:pt idx="175">
                  <c:v>4.5188744625888697</c:v>
                </c:pt>
                <c:pt idx="176">
                  <c:v>7.28145728731372</c:v>
                </c:pt>
                <c:pt idx="177">
                  <c:v>12.7767013030409</c:v>
                </c:pt>
                <c:pt idx="178">
                  <c:v>15.3906173964633</c:v>
                </c:pt>
                <c:pt idx="179">
                  <c:v>16.192979696762499</c:v>
                </c:pt>
                <c:pt idx="180">
                  <c:v>16.169702919950002</c:v>
                </c:pt>
                <c:pt idx="181">
                  <c:v>15.5926482030861</c:v>
                </c:pt>
                <c:pt idx="182">
                  <c:v>15.2098202598568</c:v>
                </c:pt>
                <c:pt idx="183">
                  <c:v>14.5014593645041</c:v>
                </c:pt>
                <c:pt idx="184">
                  <c:v>14.3275159327707</c:v>
                </c:pt>
                <c:pt idx="185">
                  <c:v>13.7826490441765</c:v>
                </c:pt>
                <c:pt idx="186">
                  <c:v>13.7752464513561</c:v>
                </c:pt>
                <c:pt idx="187">
                  <c:v>12.878610075548901</c:v>
                </c:pt>
                <c:pt idx="188">
                  <c:v>12.7858874226098</c:v>
                </c:pt>
                <c:pt idx="189">
                  <c:v>12.2236576743993</c:v>
                </c:pt>
                <c:pt idx="190">
                  <c:v>12.530802884038099</c:v>
                </c:pt>
                <c:pt idx="191">
                  <c:v>11.7807192253933</c:v>
                </c:pt>
                <c:pt idx="192">
                  <c:v>11.268543970288899</c:v>
                </c:pt>
                <c:pt idx="193">
                  <c:v>10.9523671198386</c:v>
                </c:pt>
                <c:pt idx="194">
                  <c:v>10.3130098241582</c:v>
                </c:pt>
                <c:pt idx="195">
                  <c:v>9.8053403194589794</c:v>
                </c:pt>
                <c:pt idx="196">
                  <c:v>9.4404799775224895</c:v>
                </c:pt>
                <c:pt idx="197">
                  <c:v>9.2205869652806598</c:v>
                </c:pt>
                <c:pt idx="198">
                  <c:v>8.9653826292526304</c:v>
                </c:pt>
                <c:pt idx="199">
                  <c:v>9.1657976899240907</c:v>
                </c:pt>
                <c:pt idx="200">
                  <c:v>8.754052036029</c:v>
                </c:pt>
                <c:pt idx="201">
                  <c:v>8.8605311616184892</c:v>
                </c:pt>
                <c:pt idx="202">
                  <c:v>9.1945893126831404</c:v>
                </c:pt>
                <c:pt idx="203">
                  <c:v>9.9495405006130202</c:v>
                </c:pt>
                <c:pt idx="204">
                  <c:v>11.2602886104943</c:v>
                </c:pt>
                <c:pt idx="205">
                  <c:v>12.921294984546901</c:v>
                </c:pt>
                <c:pt idx="206">
                  <c:v>12.518429024177999</c:v>
                </c:pt>
                <c:pt idx="207">
                  <c:v>10.821865541687099</c:v>
                </c:pt>
                <c:pt idx="208">
                  <c:v>4.8875691435817998</c:v>
                </c:pt>
                <c:pt idx="209">
                  <c:v>-2.5276803292677501</c:v>
                </c:pt>
                <c:pt idx="210">
                  <c:v>-5.4513433363425197</c:v>
                </c:pt>
                <c:pt idx="211">
                  <c:v>-6.2736237865585203</c:v>
                </c:pt>
                <c:pt idx="212">
                  <c:v>-6.6481681185780497</c:v>
                </c:pt>
                <c:pt idx="213">
                  <c:v>-7.3303806191540497</c:v>
                </c:pt>
                <c:pt idx="214">
                  <c:v>-6.3048218160093397</c:v>
                </c:pt>
                <c:pt idx="215">
                  <c:v>-6.0545299913369597</c:v>
                </c:pt>
                <c:pt idx="216">
                  <c:v>-5.8774299608051299</c:v>
                </c:pt>
                <c:pt idx="217">
                  <c:v>-5.9118203811552297</c:v>
                </c:pt>
                <c:pt idx="218">
                  <c:v>-6.2064647333465501</c:v>
                </c:pt>
                <c:pt idx="219">
                  <c:v>-7.59460388968908</c:v>
                </c:pt>
                <c:pt idx="220">
                  <c:v>-7.4659921259198203</c:v>
                </c:pt>
                <c:pt idx="221">
                  <c:v>-7.1368425458382703</c:v>
                </c:pt>
                <c:pt idx="222">
                  <c:v>-5.7784867200799397</c:v>
                </c:pt>
                <c:pt idx="223">
                  <c:v>1.8486954551983901</c:v>
                </c:pt>
                <c:pt idx="224">
                  <c:v>6.9429451948056196</c:v>
                </c:pt>
                <c:pt idx="225">
                  <c:v>15.5451914018302</c:v>
                </c:pt>
                <c:pt idx="226">
                  <c:v>17.9269503997436</c:v>
                </c:pt>
                <c:pt idx="227">
                  <c:v>17.9357094286941</c:v>
                </c:pt>
                <c:pt idx="228">
                  <c:v>17.699920824416701</c:v>
                </c:pt>
                <c:pt idx="229">
                  <c:v>16.967763235368199</c:v>
                </c:pt>
                <c:pt idx="230">
                  <c:v>16.482508762606301</c:v>
                </c:pt>
                <c:pt idx="231">
                  <c:v>16.467284313846498</c:v>
                </c:pt>
                <c:pt idx="232">
                  <c:v>15.8947399699142</c:v>
                </c:pt>
                <c:pt idx="233">
                  <c:v>15.1006015125972</c:v>
                </c:pt>
                <c:pt idx="234">
                  <c:v>14.354078698000899</c:v>
                </c:pt>
                <c:pt idx="235">
                  <c:v>13.696826617154001</c:v>
                </c:pt>
                <c:pt idx="236">
                  <c:v>13.781734378110899</c:v>
                </c:pt>
                <c:pt idx="237">
                  <c:v>13.388461110378501</c:v>
                </c:pt>
                <c:pt idx="238">
                  <c:v>12.2931788331889</c:v>
                </c:pt>
                <c:pt idx="239">
                  <c:v>11.9224699827558</c:v>
                </c:pt>
                <c:pt idx="240">
                  <c:v>11.2635941754779</c:v>
                </c:pt>
                <c:pt idx="241">
                  <c:v>10.927730600652099</c:v>
                </c:pt>
                <c:pt idx="242">
                  <c:v>10.690649085740199</c:v>
                </c:pt>
                <c:pt idx="243">
                  <c:v>10.2904342635735</c:v>
                </c:pt>
                <c:pt idx="244">
                  <c:v>10.086060855747901</c:v>
                </c:pt>
                <c:pt idx="245">
                  <c:v>10.2407668963773</c:v>
                </c:pt>
                <c:pt idx="246">
                  <c:v>10.0675207900168</c:v>
                </c:pt>
                <c:pt idx="247">
                  <c:v>10.506558063979799</c:v>
                </c:pt>
                <c:pt idx="248">
                  <c:v>9.7712323562421606</c:v>
                </c:pt>
                <c:pt idx="249">
                  <c:v>9.8649074875196803</c:v>
                </c:pt>
                <c:pt idx="250">
                  <c:v>10.2783272321841</c:v>
                </c:pt>
                <c:pt idx="251">
                  <c:v>10.855015164905099</c:v>
                </c:pt>
                <c:pt idx="252">
                  <c:v>11.897178603289101</c:v>
                </c:pt>
                <c:pt idx="253">
                  <c:v>13.1935605727958</c:v>
                </c:pt>
                <c:pt idx="254">
                  <c:v>13.217236291192901</c:v>
                </c:pt>
                <c:pt idx="255">
                  <c:v>11.0741527615313</c:v>
                </c:pt>
                <c:pt idx="256">
                  <c:v>5.5826471180731101</c:v>
                </c:pt>
                <c:pt idx="257">
                  <c:v>-0.86216333135406897</c:v>
                </c:pt>
                <c:pt idx="258">
                  <c:v>-2.3968745536142499</c:v>
                </c:pt>
                <c:pt idx="259">
                  <c:v>-3.5091172128441102</c:v>
                </c:pt>
                <c:pt idx="260">
                  <c:v>-4.3489378095792999</c:v>
                </c:pt>
                <c:pt idx="261">
                  <c:v>-5.1623746973296898</c:v>
                </c:pt>
                <c:pt idx="262">
                  <c:v>-5.6574089266061396</c:v>
                </c:pt>
                <c:pt idx="263">
                  <c:v>-6.3659922619232301</c:v>
                </c:pt>
                <c:pt idx="264">
                  <c:v>-6.2817784387828199</c:v>
                </c:pt>
                <c:pt idx="265">
                  <c:v>-6.3126503872744104</c:v>
                </c:pt>
                <c:pt idx="266">
                  <c:v>-6.5415031520183904</c:v>
                </c:pt>
                <c:pt idx="267">
                  <c:v>-7.2606878093953702</c:v>
                </c:pt>
                <c:pt idx="268">
                  <c:v>-7.4424768946739102</c:v>
                </c:pt>
                <c:pt idx="269">
                  <c:v>-7.0842727972340098</c:v>
                </c:pt>
                <c:pt idx="270">
                  <c:v>-5.7498091080491998</c:v>
                </c:pt>
                <c:pt idx="271">
                  <c:v>1.20628207351544</c:v>
                </c:pt>
                <c:pt idx="272">
                  <c:v>6.6374859576097602</c:v>
                </c:pt>
                <c:pt idx="273">
                  <c:v>14.482152835073901</c:v>
                </c:pt>
                <c:pt idx="274">
                  <c:v>17.618834130312798</c:v>
                </c:pt>
                <c:pt idx="275">
                  <c:v>18.082662388190201</c:v>
                </c:pt>
                <c:pt idx="276">
                  <c:v>18.041094702952901</c:v>
                </c:pt>
                <c:pt idx="277">
                  <c:v>17.561802513796401</c:v>
                </c:pt>
                <c:pt idx="278">
                  <c:v>17.044508676877101</c:v>
                </c:pt>
                <c:pt idx="279">
                  <c:v>16.5401668949936</c:v>
                </c:pt>
                <c:pt idx="280">
                  <c:v>16.032304672695702</c:v>
                </c:pt>
                <c:pt idx="281">
                  <c:v>15.434422086798801</c:v>
                </c:pt>
                <c:pt idx="282">
                  <c:v>15.058672289954099</c:v>
                </c:pt>
                <c:pt idx="283">
                  <c:v>14.517094732028699</c:v>
                </c:pt>
                <c:pt idx="284">
                  <c:v>14.5680085941031</c:v>
                </c:pt>
                <c:pt idx="285">
                  <c:v>14.284103284092</c:v>
                </c:pt>
                <c:pt idx="286">
                  <c:v>14.075095117661901</c:v>
                </c:pt>
                <c:pt idx="287">
                  <c:v>13.6716413665962</c:v>
                </c:pt>
                <c:pt idx="288">
                  <c:v>13.310868830125701</c:v>
                </c:pt>
                <c:pt idx="289">
                  <c:v>12.8768476279803</c:v>
                </c:pt>
                <c:pt idx="290">
                  <c:v>12.5790785470495</c:v>
                </c:pt>
                <c:pt idx="291">
                  <c:v>12.724763390847601</c:v>
                </c:pt>
                <c:pt idx="292">
                  <c:v>11.9435643911421</c:v>
                </c:pt>
                <c:pt idx="293">
                  <c:v>11.7528735693218</c:v>
                </c:pt>
                <c:pt idx="294">
                  <c:v>11.8466653626022</c:v>
                </c:pt>
                <c:pt idx="295">
                  <c:v>11.8565232857234</c:v>
                </c:pt>
                <c:pt idx="296">
                  <c:v>11.916271801234799</c:v>
                </c:pt>
                <c:pt idx="297">
                  <c:v>12.209758033683601</c:v>
                </c:pt>
                <c:pt idx="298">
                  <c:v>12.5686462368215</c:v>
                </c:pt>
                <c:pt idx="299">
                  <c:v>12.986371720424801</c:v>
                </c:pt>
                <c:pt idx="300">
                  <c:v>13.7921230628509</c:v>
                </c:pt>
                <c:pt idx="301">
                  <c:v>14.676688040025301</c:v>
                </c:pt>
                <c:pt idx="302">
                  <c:v>14.1230578428163</c:v>
                </c:pt>
                <c:pt idx="303">
                  <c:v>11.813676551996799</c:v>
                </c:pt>
                <c:pt idx="304">
                  <c:v>8.0739324583543404</c:v>
                </c:pt>
                <c:pt idx="305">
                  <c:v>2.96480881824866</c:v>
                </c:pt>
                <c:pt idx="306">
                  <c:v>0.85656323107356702</c:v>
                </c:pt>
                <c:pt idx="307">
                  <c:v>-0.57330287134032498</c:v>
                </c:pt>
                <c:pt idx="308">
                  <c:v>-2.2523549846348399</c:v>
                </c:pt>
                <c:pt idx="309">
                  <c:v>-3.5941255358828901</c:v>
                </c:pt>
                <c:pt idx="310">
                  <c:v>-4.6556026508578796</c:v>
                </c:pt>
                <c:pt idx="311">
                  <c:v>-4.9812651302354203</c:v>
                </c:pt>
                <c:pt idx="312">
                  <c:v>-5.3291267049604203</c:v>
                </c:pt>
                <c:pt idx="313">
                  <c:v>-5.9813361875552804</c:v>
                </c:pt>
                <c:pt idx="314">
                  <c:v>-6.3292586470328898</c:v>
                </c:pt>
                <c:pt idx="315">
                  <c:v>-6.2193033509365003</c:v>
                </c:pt>
                <c:pt idx="316">
                  <c:v>-6.8868501119483598</c:v>
                </c:pt>
                <c:pt idx="317">
                  <c:v>-6.6703648622435603</c:v>
                </c:pt>
                <c:pt idx="318">
                  <c:v>-5.8078826129663703</c:v>
                </c:pt>
                <c:pt idx="319">
                  <c:v>2.0250209621036301</c:v>
                </c:pt>
                <c:pt idx="320">
                  <c:v>7.3551437326889904</c:v>
                </c:pt>
                <c:pt idx="321">
                  <c:v>14.958829288354799</c:v>
                </c:pt>
                <c:pt idx="322">
                  <c:v>18.161656613240702</c:v>
                </c:pt>
                <c:pt idx="323">
                  <c:v>19.050260826897699</c:v>
                </c:pt>
                <c:pt idx="324">
                  <c:v>18.9335894852804</c:v>
                </c:pt>
                <c:pt idx="325">
                  <c:v>18.675406059708401</c:v>
                </c:pt>
                <c:pt idx="326">
                  <c:v>18.420423622641302</c:v>
                </c:pt>
                <c:pt idx="327">
                  <c:v>17.876518852242601</c:v>
                </c:pt>
                <c:pt idx="328">
                  <c:v>17.5764297833597</c:v>
                </c:pt>
                <c:pt idx="329">
                  <c:v>16.8385034945467</c:v>
                </c:pt>
                <c:pt idx="330">
                  <c:v>16.321829785830399</c:v>
                </c:pt>
                <c:pt idx="331">
                  <c:v>15.924262485298801</c:v>
                </c:pt>
                <c:pt idx="332">
                  <c:v>15.7594829629738</c:v>
                </c:pt>
                <c:pt idx="333">
                  <c:v>15.0899848972323</c:v>
                </c:pt>
                <c:pt idx="334">
                  <c:v>14.663528516593299</c:v>
                </c:pt>
                <c:pt idx="335">
                  <c:v>13.8556520232145</c:v>
                </c:pt>
                <c:pt idx="336">
                  <c:v>13.1324493744329</c:v>
                </c:pt>
                <c:pt idx="337">
                  <c:v>12.6213772230169</c:v>
                </c:pt>
                <c:pt idx="338">
                  <c:v>12.223081920748699</c:v>
                </c:pt>
                <c:pt idx="339">
                  <c:v>12.2231927905272</c:v>
                </c:pt>
                <c:pt idx="340">
                  <c:v>12.052456836123</c:v>
                </c:pt>
                <c:pt idx="341">
                  <c:v>12.3406018057319</c:v>
                </c:pt>
                <c:pt idx="342">
                  <c:v>11.416783710231201</c:v>
                </c:pt>
                <c:pt idx="343">
                  <c:v>11.0657172135582</c:v>
                </c:pt>
                <c:pt idx="344">
                  <c:v>11.8433905013648</c:v>
                </c:pt>
                <c:pt idx="345">
                  <c:v>11.7834681495426</c:v>
                </c:pt>
                <c:pt idx="346">
                  <c:v>12.284662729729201</c:v>
                </c:pt>
                <c:pt idx="347">
                  <c:v>12.4744707288786</c:v>
                </c:pt>
                <c:pt idx="348">
                  <c:v>12.7848400905566</c:v>
                </c:pt>
                <c:pt idx="349">
                  <c:v>13.588721770371899</c:v>
                </c:pt>
                <c:pt idx="350">
                  <c:v>13.294082928770001</c:v>
                </c:pt>
                <c:pt idx="351">
                  <c:v>11.5553605974711</c:v>
                </c:pt>
                <c:pt idx="352">
                  <c:v>6.1294444299468598</c:v>
                </c:pt>
                <c:pt idx="353">
                  <c:v>-1.45833012236531</c:v>
                </c:pt>
                <c:pt idx="354">
                  <c:v>-4.1815057304703398</c:v>
                </c:pt>
                <c:pt idx="355">
                  <c:v>-3.93716400109217</c:v>
                </c:pt>
                <c:pt idx="356">
                  <c:v>-4.78649556321853</c:v>
                </c:pt>
                <c:pt idx="357">
                  <c:v>-5.5415061433846002</c:v>
                </c:pt>
                <c:pt idx="358">
                  <c:v>-4.4813981396972702</c:v>
                </c:pt>
                <c:pt idx="359">
                  <c:v>-4.2872030653639701</c:v>
                </c:pt>
                <c:pt idx="360">
                  <c:v>-3.78711508789773</c:v>
                </c:pt>
                <c:pt idx="361">
                  <c:v>-3.6956408788597899</c:v>
                </c:pt>
                <c:pt idx="362">
                  <c:v>-3.06470358972076</c:v>
                </c:pt>
                <c:pt idx="363">
                  <c:v>-3.3662374520819802</c:v>
                </c:pt>
                <c:pt idx="364">
                  <c:v>-3.5459722572629699</c:v>
                </c:pt>
                <c:pt idx="365">
                  <c:v>-3.755394422932</c:v>
                </c:pt>
                <c:pt idx="366">
                  <c:v>-2.9234973204099202</c:v>
                </c:pt>
                <c:pt idx="367">
                  <c:v>4.1907708180060697</c:v>
                </c:pt>
                <c:pt idx="368">
                  <c:v>8.7158730518208394</c:v>
                </c:pt>
                <c:pt idx="369">
                  <c:v>16.748490197966099</c:v>
                </c:pt>
                <c:pt idx="370">
                  <c:v>20.652742784736901</c:v>
                </c:pt>
                <c:pt idx="371">
                  <c:v>22.289594685616802</c:v>
                </c:pt>
                <c:pt idx="372">
                  <c:v>22.4596567491919</c:v>
                </c:pt>
                <c:pt idx="373">
                  <c:v>22.288314675340299</c:v>
                </c:pt>
                <c:pt idx="374">
                  <c:v>22.372248128976299</c:v>
                </c:pt>
                <c:pt idx="375">
                  <c:v>22.0465928372323</c:v>
                </c:pt>
                <c:pt idx="376">
                  <c:v>21.472742503524699</c:v>
                </c:pt>
                <c:pt idx="377">
                  <c:v>20.843578474888101</c:v>
                </c:pt>
                <c:pt idx="378">
                  <c:v>19.915258077282001</c:v>
                </c:pt>
                <c:pt idx="379">
                  <c:v>19.2678181161426</c:v>
                </c:pt>
                <c:pt idx="380">
                  <c:v>19.2339783641333</c:v>
                </c:pt>
                <c:pt idx="381">
                  <c:v>18.503390759103901</c:v>
                </c:pt>
                <c:pt idx="382">
                  <c:v>18.354104195216301</c:v>
                </c:pt>
                <c:pt idx="383">
                  <c:v>17.747094988095</c:v>
                </c:pt>
                <c:pt idx="384">
                  <c:v>17.4267730411005</c:v>
                </c:pt>
                <c:pt idx="385">
                  <c:v>17.647073291524201</c:v>
                </c:pt>
                <c:pt idx="386">
                  <c:v>17.521154434306599</c:v>
                </c:pt>
                <c:pt idx="387">
                  <c:v>17.394957640935601</c:v>
                </c:pt>
                <c:pt idx="388">
                  <c:v>17.076299404096901</c:v>
                </c:pt>
                <c:pt idx="389">
                  <c:v>16.565715804128999</c:v>
                </c:pt>
                <c:pt idx="390">
                  <c:v>16.605810682013701</c:v>
                </c:pt>
                <c:pt idx="391">
                  <c:v>16.0033311056314</c:v>
                </c:pt>
                <c:pt idx="392">
                  <c:v>16.355008368055401</c:v>
                </c:pt>
                <c:pt idx="393">
                  <c:v>16.609030060907799</c:v>
                </c:pt>
                <c:pt idx="394">
                  <c:v>17.4803353267719</c:v>
                </c:pt>
                <c:pt idx="395">
                  <c:v>18.568321744400698</c:v>
                </c:pt>
                <c:pt idx="396">
                  <c:v>19.940305679215498</c:v>
                </c:pt>
                <c:pt idx="397">
                  <c:v>21.547289501616099</c:v>
                </c:pt>
                <c:pt idx="398">
                  <c:v>22.017781775602501</c:v>
                </c:pt>
                <c:pt idx="399">
                  <c:v>20.829193214807798</c:v>
                </c:pt>
                <c:pt idx="400">
                  <c:v>18.419350329647401</c:v>
                </c:pt>
                <c:pt idx="401">
                  <c:v>14.702327749405701</c:v>
                </c:pt>
                <c:pt idx="402">
                  <c:v>13.7429410505924</c:v>
                </c:pt>
                <c:pt idx="403">
                  <c:v>12.4239034771983</c:v>
                </c:pt>
                <c:pt idx="404">
                  <c:v>10.351145564391601</c:v>
                </c:pt>
                <c:pt idx="405">
                  <c:v>8.2143659437688292</c:v>
                </c:pt>
                <c:pt idx="406">
                  <c:v>6.8240702949810998</c:v>
                </c:pt>
                <c:pt idx="407">
                  <c:v>5.86134002002545</c:v>
                </c:pt>
                <c:pt idx="408">
                  <c:v>6.3349405299166701</c:v>
                </c:pt>
                <c:pt idx="409">
                  <c:v>7.3285040634355196</c:v>
                </c:pt>
                <c:pt idx="410">
                  <c:v>7.8118500915653897</c:v>
                </c:pt>
                <c:pt idx="411">
                  <c:v>7.9858554448037102</c:v>
                </c:pt>
                <c:pt idx="412">
                  <c:v>9.33490761637532</c:v>
                </c:pt>
                <c:pt idx="413">
                  <c:v>11.380044340498101</c:v>
                </c:pt>
                <c:pt idx="414">
                  <c:v>12.202243598072</c:v>
                </c:pt>
                <c:pt idx="415">
                  <c:v>13.907670670343901</c:v>
                </c:pt>
                <c:pt idx="416">
                  <c:v>16.355763555185501</c:v>
                </c:pt>
                <c:pt idx="417">
                  <c:v>20.219701105870399</c:v>
                </c:pt>
                <c:pt idx="418">
                  <c:v>23.006802736734102</c:v>
                </c:pt>
                <c:pt idx="419">
                  <c:v>24.284402549461401</c:v>
                </c:pt>
                <c:pt idx="420">
                  <c:v>23.759301161648899</c:v>
                </c:pt>
                <c:pt idx="421">
                  <c:v>22.406592290712599</c:v>
                </c:pt>
                <c:pt idx="422">
                  <c:v>23.0416820965157</c:v>
                </c:pt>
                <c:pt idx="423">
                  <c:v>23.461452672741501</c:v>
                </c:pt>
                <c:pt idx="424">
                  <c:v>23.2827255214888</c:v>
                </c:pt>
                <c:pt idx="425">
                  <c:v>22.675743931676902</c:v>
                </c:pt>
                <c:pt idx="426">
                  <c:v>22.104339488195901</c:v>
                </c:pt>
                <c:pt idx="427">
                  <c:v>20.8629948028881</c:v>
                </c:pt>
                <c:pt idx="428">
                  <c:v>20.361364674565799</c:v>
                </c:pt>
                <c:pt idx="429">
                  <c:v>19.055761026727001</c:v>
                </c:pt>
                <c:pt idx="430">
                  <c:v>18.470363338618501</c:v>
                </c:pt>
                <c:pt idx="431">
                  <c:v>17.782838029829598</c:v>
                </c:pt>
                <c:pt idx="432">
                  <c:v>12.258226933735701</c:v>
                </c:pt>
                <c:pt idx="433">
                  <c:v>12.0387448692696</c:v>
                </c:pt>
                <c:pt idx="434">
                  <c:v>12.094576028942001</c:v>
                </c:pt>
                <c:pt idx="435">
                  <c:v>11.5345602716637</c:v>
                </c:pt>
                <c:pt idx="436">
                  <c:v>10.975568223019801</c:v>
                </c:pt>
                <c:pt idx="437">
                  <c:v>10.6387394979792</c:v>
                </c:pt>
                <c:pt idx="438">
                  <c:v>10.537674529573099</c:v>
                </c:pt>
                <c:pt idx="439">
                  <c:v>10.1070419154047</c:v>
                </c:pt>
                <c:pt idx="440">
                  <c:v>10.3094658594888</c:v>
                </c:pt>
                <c:pt idx="441">
                  <c:v>10.497929956231401</c:v>
                </c:pt>
                <c:pt idx="442">
                  <c:v>11.1528681539305</c:v>
                </c:pt>
                <c:pt idx="443">
                  <c:v>11.6658040029478</c:v>
                </c:pt>
                <c:pt idx="444">
                  <c:v>13.6802786780378</c:v>
                </c:pt>
                <c:pt idx="445">
                  <c:v>16.082543921411901</c:v>
                </c:pt>
                <c:pt idx="446">
                  <c:v>17.196970959878801</c:v>
                </c:pt>
                <c:pt idx="447">
                  <c:v>15.809549264655001</c:v>
                </c:pt>
                <c:pt idx="448">
                  <c:v>10.093082085597599</c:v>
                </c:pt>
                <c:pt idx="449">
                  <c:v>2.6763987148889399</c:v>
                </c:pt>
                <c:pt idx="450">
                  <c:v>-0.97641121643028195</c:v>
                </c:pt>
                <c:pt idx="451">
                  <c:v>-3.4891224236774998</c:v>
                </c:pt>
                <c:pt idx="452">
                  <c:v>-1.2202051701494401</c:v>
                </c:pt>
                <c:pt idx="453">
                  <c:v>1.11001439819461</c:v>
                </c:pt>
                <c:pt idx="454">
                  <c:v>3.3502486671942999</c:v>
                </c:pt>
                <c:pt idx="455">
                  <c:v>4.1318667611912403</c:v>
                </c:pt>
                <c:pt idx="456">
                  <c:v>4.4363638977451796</c:v>
                </c:pt>
                <c:pt idx="457">
                  <c:v>4.4947730912417603</c:v>
                </c:pt>
                <c:pt idx="458">
                  <c:v>4.8078310797552799</c:v>
                </c:pt>
                <c:pt idx="459">
                  <c:v>4.48973922364193</c:v>
                </c:pt>
                <c:pt idx="460">
                  <c:v>5.1354604577733296</c:v>
                </c:pt>
                <c:pt idx="461">
                  <c:v>6.9982492625845998</c:v>
                </c:pt>
                <c:pt idx="462">
                  <c:v>7.6399224477134702</c:v>
                </c:pt>
                <c:pt idx="463">
                  <c:v>10.6616608918561</c:v>
                </c:pt>
                <c:pt idx="464">
                  <c:v>14.511032133006999</c:v>
                </c:pt>
                <c:pt idx="465">
                  <c:v>19.534701305871302</c:v>
                </c:pt>
                <c:pt idx="466">
                  <c:v>22.3149278487545</c:v>
                </c:pt>
                <c:pt idx="467">
                  <c:v>23.613103444866301</c:v>
                </c:pt>
                <c:pt idx="468">
                  <c:v>23.485093041318802</c:v>
                </c:pt>
                <c:pt idx="469">
                  <c:v>23.126672130272301</c:v>
                </c:pt>
                <c:pt idx="470">
                  <c:v>22.994824271170799</c:v>
                </c:pt>
                <c:pt idx="471">
                  <c:v>22.797864348837798</c:v>
                </c:pt>
                <c:pt idx="472">
                  <c:v>22.710377850715499</c:v>
                </c:pt>
                <c:pt idx="473">
                  <c:v>22.607920037488899</c:v>
                </c:pt>
                <c:pt idx="474">
                  <c:v>21.914044838569399</c:v>
                </c:pt>
                <c:pt idx="475">
                  <c:v>21.3880937911212</c:v>
                </c:pt>
                <c:pt idx="476">
                  <c:v>21.588677619516901</c:v>
                </c:pt>
                <c:pt idx="477">
                  <c:v>20.934659182330702</c:v>
                </c:pt>
                <c:pt idx="478">
                  <c:v>20.574250339268701</c:v>
                </c:pt>
                <c:pt idx="479">
                  <c:v>19.800432778243898</c:v>
                </c:pt>
                <c:pt idx="480">
                  <c:v>18.842615956999801</c:v>
                </c:pt>
                <c:pt idx="481">
                  <c:v>18.4474277379536</c:v>
                </c:pt>
                <c:pt idx="482">
                  <c:v>18.634404790061001</c:v>
                </c:pt>
                <c:pt idx="483">
                  <c:v>18.7663804096976</c:v>
                </c:pt>
                <c:pt idx="484">
                  <c:v>18.933356194898199</c:v>
                </c:pt>
                <c:pt idx="485">
                  <c:v>18.610177431745001</c:v>
                </c:pt>
                <c:pt idx="486">
                  <c:v>19.5013451489339</c:v>
                </c:pt>
                <c:pt idx="487">
                  <c:v>19.8047782908824</c:v>
                </c:pt>
                <c:pt idx="488">
                  <c:v>19.604318119944899</c:v>
                </c:pt>
                <c:pt idx="489">
                  <c:v>19.372795405415498</c:v>
                </c:pt>
                <c:pt idx="490">
                  <c:v>19.357792094527301</c:v>
                </c:pt>
                <c:pt idx="491">
                  <c:v>19.228552064608699</c:v>
                </c:pt>
                <c:pt idx="492">
                  <c:v>20.3505180407832</c:v>
                </c:pt>
                <c:pt idx="493">
                  <c:v>21.556918194855399</c:v>
                </c:pt>
                <c:pt idx="494">
                  <c:v>22.378515992022098</c:v>
                </c:pt>
                <c:pt idx="495">
                  <c:v>23.009613044359799</c:v>
                </c:pt>
                <c:pt idx="496">
                  <c:v>21.5988055655571</c:v>
                </c:pt>
                <c:pt idx="497">
                  <c:v>19.829325334033701</c:v>
                </c:pt>
                <c:pt idx="498">
                  <c:v>18.749750091055699</c:v>
                </c:pt>
                <c:pt idx="499">
                  <c:v>17.778619622164101</c:v>
                </c:pt>
                <c:pt idx="500">
                  <c:v>17.405969649534899</c:v>
                </c:pt>
                <c:pt idx="501">
                  <c:v>16.823731608361399</c:v>
                </c:pt>
                <c:pt idx="502">
                  <c:v>16.638504345209</c:v>
                </c:pt>
                <c:pt idx="503">
                  <c:v>16.3401208103339</c:v>
                </c:pt>
                <c:pt idx="504">
                  <c:v>16.886711855465499</c:v>
                </c:pt>
                <c:pt idx="505">
                  <c:v>17.2963728507962</c:v>
                </c:pt>
                <c:pt idx="506">
                  <c:v>17.7848733552783</c:v>
                </c:pt>
                <c:pt idx="507">
                  <c:v>17.9620979200152</c:v>
                </c:pt>
                <c:pt idx="508">
                  <c:v>18.480539937663998</c:v>
                </c:pt>
                <c:pt idx="509">
                  <c:v>18.7382974452319</c:v>
                </c:pt>
                <c:pt idx="510">
                  <c:v>19.0582178017156</c:v>
                </c:pt>
                <c:pt idx="511">
                  <c:v>19.377059231507701</c:v>
                </c:pt>
                <c:pt idx="512">
                  <c:v>21.135318367363901</c:v>
                </c:pt>
                <c:pt idx="513">
                  <c:v>23.020854078971102</c:v>
                </c:pt>
                <c:pt idx="514">
                  <c:v>24.3981741854425</c:v>
                </c:pt>
                <c:pt idx="515">
                  <c:v>24.765737312328401</c:v>
                </c:pt>
                <c:pt idx="516">
                  <c:v>24.531159084859802</c:v>
                </c:pt>
                <c:pt idx="517">
                  <c:v>23.810306535887001</c:v>
                </c:pt>
                <c:pt idx="518">
                  <c:v>24.107516870332301</c:v>
                </c:pt>
                <c:pt idx="519">
                  <c:v>24.406442666085301</c:v>
                </c:pt>
                <c:pt idx="520">
                  <c:v>23.626792821447999</c:v>
                </c:pt>
                <c:pt idx="521">
                  <c:v>22.345864843397099</c:v>
                </c:pt>
                <c:pt idx="522">
                  <c:v>21.9808329898759</c:v>
                </c:pt>
                <c:pt idx="523">
                  <c:v>20.380560061713901</c:v>
                </c:pt>
                <c:pt idx="524">
                  <c:v>20.281004107991802</c:v>
                </c:pt>
                <c:pt idx="525">
                  <c:v>19.555422823197301</c:v>
                </c:pt>
                <c:pt idx="526">
                  <c:v>18.822526900143899</c:v>
                </c:pt>
                <c:pt idx="527">
                  <c:v>17.1004491083951</c:v>
                </c:pt>
                <c:pt idx="528">
                  <c:v>15.6999194031452</c:v>
                </c:pt>
                <c:pt idx="529">
                  <c:v>14.1292301177303</c:v>
                </c:pt>
                <c:pt idx="530">
                  <c:v>12.258818528383401</c:v>
                </c:pt>
                <c:pt idx="531">
                  <c:v>9.8776132236744196</c:v>
                </c:pt>
                <c:pt idx="532">
                  <c:v>9.0059204020914692</c:v>
                </c:pt>
                <c:pt idx="533">
                  <c:v>8.0239983197458091</c:v>
                </c:pt>
                <c:pt idx="534">
                  <c:v>7.1412114589034497</c:v>
                </c:pt>
                <c:pt idx="535">
                  <c:v>6.5190080553693699</c:v>
                </c:pt>
                <c:pt idx="536">
                  <c:v>7.2663251451677704</c:v>
                </c:pt>
                <c:pt idx="537">
                  <c:v>7.9383012506083404</c:v>
                </c:pt>
                <c:pt idx="538">
                  <c:v>7.0930811739411501</c:v>
                </c:pt>
                <c:pt idx="539">
                  <c:v>7.4880373780239902</c:v>
                </c:pt>
                <c:pt idx="540">
                  <c:v>9.2577935666391191</c:v>
                </c:pt>
                <c:pt idx="541">
                  <c:v>11.297674056687001</c:v>
                </c:pt>
                <c:pt idx="542">
                  <c:v>11.9249470919681</c:v>
                </c:pt>
                <c:pt idx="543">
                  <c:v>10.873938437089199</c:v>
                </c:pt>
                <c:pt idx="544">
                  <c:v>6.2562629240833996</c:v>
                </c:pt>
                <c:pt idx="545">
                  <c:v>0.15955531639687201</c:v>
                </c:pt>
                <c:pt idx="546">
                  <c:v>-2.50104701003742</c:v>
                </c:pt>
                <c:pt idx="547">
                  <c:v>-3.8834665421275298</c:v>
                </c:pt>
                <c:pt idx="548">
                  <c:v>-4.5772850370009603</c:v>
                </c:pt>
                <c:pt idx="549">
                  <c:v>-5.8084745921165597</c:v>
                </c:pt>
                <c:pt idx="550">
                  <c:v>-6.5168538625151404</c:v>
                </c:pt>
                <c:pt idx="551">
                  <c:v>-7.2872083589034498</c:v>
                </c:pt>
                <c:pt idx="552">
                  <c:v>-7.2433198313598401</c:v>
                </c:pt>
                <c:pt idx="553">
                  <c:v>-7.9456366231225797</c:v>
                </c:pt>
                <c:pt idx="554">
                  <c:v>-7.2169702454638296</c:v>
                </c:pt>
                <c:pt idx="555">
                  <c:v>-6.00347067956291</c:v>
                </c:pt>
                <c:pt idx="556">
                  <c:v>-5.7984977519561802</c:v>
                </c:pt>
                <c:pt idx="557">
                  <c:v>-5.2170678263385897</c:v>
                </c:pt>
                <c:pt idx="558">
                  <c:v>-4.8747036212585799</c:v>
                </c:pt>
                <c:pt idx="559">
                  <c:v>1.0972919739423499</c:v>
                </c:pt>
                <c:pt idx="560">
                  <c:v>5.6363936144877496</c:v>
                </c:pt>
                <c:pt idx="561">
                  <c:v>13.0162290468715</c:v>
                </c:pt>
                <c:pt idx="562">
                  <c:v>16.3204719923712</c:v>
                </c:pt>
                <c:pt idx="563">
                  <c:v>17.695864257908699</c:v>
                </c:pt>
                <c:pt idx="564">
                  <c:v>17.474133158270199</c:v>
                </c:pt>
                <c:pt idx="565">
                  <c:v>17.105093167136602</c:v>
                </c:pt>
                <c:pt idx="566">
                  <c:v>17.791299097659401</c:v>
                </c:pt>
                <c:pt idx="567">
                  <c:v>17.916760530159099</c:v>
                </c:pt>
                <c:pt idx="568">
                  <c:v>18.119589618276301</c:v>
                </c:pt>
                <c:pt idx="569">
                  <c:v>17.840955305348501</c:v>
                </c:pt>
                <c:pt idx="570">
                  <c:v>17.1632819382028</c:v>
                </c:pt>
                <c:pt idx="571">
                  <c:v>16.1912941292541</c:v>
                </c:pt>
                <c:pt idx="572">
                  <c:v>16.5802873839393</c:v>
                </c:pt>
                <c:pt idx="573">
                  <c:v>16.0495648525999</c:v>
                </c:pt>
                <c:pt idx="574">
                  <c:v>14.8396490814832</c:v>
                </c:pt>
                <c:pt idx="575">
                  <c:v>13.7727645920569</c:v>
                </c:pt>
                <c:pt idx="576">
                  <c:v>13.734816396556299</c:v>
                </c:pt>
                <c:pt idx="577">
                  <c:v>13.3412361889108</c:v>
                </c:pt>
                <c:pt idx="578">
                  <c:v>13.545726984049301</c:v>
                </c:pt>
                <c:pt idx="579">
                  <c:v>13.5389953644949</c:v>
                </c:pt>
                <c:pt idx="580">
                  <c:v>13.537541660465999</c:v>
                </c:pt>
                <c:pt idx="581">
                  <c:v>13.6408317006112</c:v>
                </c:pt>
                <c:pt idx="582">
                  <c:v>13.875345108941801</c:v>
                </c:pt>
                <c:pt idx="583">
                  <c:v>13.8972940227879</c:v>
                </c:pt>
                <c:pt idx="584">
                  <c:v>13.5102786727783</c:v>
                </c:pt>
                <c:pt idx="585">
                  <c:v>13.4974471008048</c:v>
                </c:pt>
                <c:pt idx="586">
                  <c:v>13.614610262223099</c:v>
                </c:pt>
                <c:pt idx="587">
                  <c:v>14.550176783989301</c:v>
                </c:pt>
                <c:pt idx="588">
                  <c:v>16.083508259500501</c:v>
                </c:pt>
                <c:pt idx="589">
                  <c:v>17.323746738931199</c:v>
                </c:pt>
                <c:pt idx="590">
                  <c:v>16.817911090661202</c:v>
                </c:pt>
                <c:pt idx="591">
                  <c:v>14.6133650721367</c:v>
                </c:pt>
                <c:pt idx="592">
                  <c:v>8.2287112188238201</c:v>
                </c:pt>
                <c:pt idx="593">
                  <c:v>0.56741351924361505</c:v>
                </c:pt>
                <c:pt idx="594">
                  <c:v>-1.1827646680058199</c:v>
                </c:pt>
                <c:pt idx="595">
                  <c:v>-1.5113145549392899</c:v>
                </c:pt>
                <c:pt idx="596">
                  <c:v>-2.1904288644913801</c:v>
                </c:pt>
                <c:pt idx="597">
                  <c:v>-2.9497928490594201</c:v>
                </c:pt>
                <c:pt idx="598">
                  <c:v>-2.2294210956618099</c:v>
                </c:pt>
                <c:pt idx="599">
                  <c:v>-1.7409007707121</c:v>
                </c:pt>
                <c:pt idx="600">
                  <c:v>-0.57664049695883601</c:v>
                </c:pt>
                <c:pt idx="601">
                  <c:v>-0.28022355841055102</c:v>
                </c:pt>
                <c:pt idx="602">
                  <c:v>4.1539604377154302E-2</c:v>
                </c:pt>
                <c:pt idx="603">
                  <c:v>0.464374549093587</c:v>
                </c:pt>
                <c:pt idx="604">
                  <c:v>1.2973043612933099</c:v>
                </c:pt>
                <c:pt idx="605">
                  <c:v>2.1197583505798598</c:v>
                </c:pt>
                <c:pt idx="606">
                  <c:v>1.88855357195662</c:v>
                </c:pt>
                <c:pt idx="607">
                  <c:v>6.1520625814187397</c:v>
                </c:pt>
                <c:pt idx="608">
                  <c:v>10.0366526794488</c:v>
                </c:pt>
                <c:pt idx="609">
                  <c:v>17.223318307042899</c:v>
                </c:pt>
                <c:pt idx="610">
                  <c:v>20.774135885519399</c:v>
                </c:pt>
                <c:pt idx="611">
                  <c:v>21.722471532292801</c:v>
                </c:pt>
                <c:pt idx="612">
                  <c:v>21.629654062666201</c:v>
                </c:pt>
                <c:pt idx="613">
                  <c:v>20.921399643552501</c:v>
                </c:pt>
                <c:pt idx="614">
                  <c:v>20.815938518734399</c:v>
                </c:pt>
                <c:pt idx="615">
                  <c:v>20.1222913783241</c:v>
                </c:pt>
                <c:pt idx="616">
                  <c:v>20.409342481659799</c:v>
                </c:pt>
                <c:pt idx="617">
                  <c:v>19.746741961188</c:v>
                </c:pt>
                <c:pt idx="618">
                  <c:v>19.378191463168701</c:v>
                </c:pt>
                <c:pt idx="619">
                  <c:v>18.1447047309459</c:v>
                </c:pt>
                <c:pt idx="620">
                  <c:v>18.1106926916354</c:v>
                </c:pt>
                <c:pt idx="621">
                  <c:v>16.967626505037099</c:v>
                </c:pt>
                <c:pt idx="622">
                  <c:v>17.209132931233</c:v>
                </c:pt>
                <c:pt idx="623">
                  <c:v>16.602857592817301</c:v>
                </c:pt>
                <c:pt idx="624">
                  <c:v>16.321065637623299</c:v>
                </c:pt>
                <c:pt idx="625">
                  <c:v>15.8074511827748</c:v>
                </c:pt>
                <c:pt idx="626">
                  <c:v>15.091601020060599</c:v>
                </c:pt>
                <c:pt idx="627">
                  <c:v>14.239619541658</c:v>
                </c:pt>
                <c:pt idx="628">
                  <c:v>14.8369479160132</c:v>
                </c:pt>
                <c:pt idx="629">
                  <c:v>15.2763879007356</c:v>
                </c:pt>
                <c:pt idx="630">
                  <c:v>15.0902911043628</c:v>
                </c:pt>
                <c:pt idx="631">
                  <c:v>14.5953686213217</c:v>
                </c:pt>
                <c:pt idx="632">
                  <c:v>14.6870854472239</c:v>
                </c:pt>
                <c:pt idx="633">
                  <c:v>14.563674505734101</c:v>
                </c:pt>
                <c:pt idx="634">
                  <c:v>15.1271455426928</c:v>
                </c:pt>
                <c:pt idx="635">
                  <c:v>15.3564873589347</c:v>
                </c:pt>
                <c:pt idx="636">
                  <c:v>16.080178018638101</c:v>
                </c:pt>
                <c:pt idx="637">
                  <c:v>16.8521262191638</c:v>
                </c:pt>
                <c:pt idx="638">
                  <c:v>16.7547257393927</c:v>
                </c:pt>
                <c:pt idx="639">
                  <c:v>16.1169560724097</c:v>
                </c:pt>
                <c:pt idx="640">
                  <c:v>12.6732015037324</c:v>
                </c:pt>
                <c:pt idx="641">
                  <c:v>9.0754773152293406</c:v>
                </c:pt>
                <c:pt idx="642">
                  <c:v>8.9503488829474094</c:v>
                </c:pt>
                <c:pt idx="643">
                  <c:v>8.5779523096147301</c:v>
                </c:pt>
                <c:pt idx="644">
                  <c:v>7.0188915174087398</c:v>
                </c:pt>
                <c:pt idx="645">
                  <c:v>5.55678854063627</c:v>
                </c:pt>
                <c:pt idx="646">
                  <c:v>5.09111221752757</c:v>
                </c:pt>
                <c:pt idx="647">
                  <c:v>4.75212220921106</c:v>
                </c:pt>
                <c:pt idx="648">
                  <c:v>5.3582322591423601</c:v>
                </c:pt>
                <c:pt idx="649">
                  <c:v>6.1818233140028997</c:v>
                </c:pt>
                <c:pt idx="650">
                  <c:v>6.7053452238039899</c:v>
                </c:pt>
                <c:pt idx="651">
                  <c:v>7.63914329405124</c:v>
                </c:pt>
                <c:pt idx="652">
                  <c:v>9.3378007254729898</c:v>
                </c:pt>
                <c:pt idx="653">
                  <c:v>11.4745255533935</c:v>
                </c:pt>
                <c:pt idx="654">
                  <c:v>12.7088268860296</c:v>
                </c:pt>
                <c:pt idx="655">
                  <c:v>14.766489863815</c:v>
                </c:pt>
                <c:pt idx="656">
                  <c:v>16.632348461845801</c:v>
                </c:pt>
                <c:pt idx="657">
                  <c:v>19.021515466066798</c:v>
                </c:pt>
                <c:pt idx="658">
                  <c:v>20.976247694299499</c:v>
                </c:pt>
                <c:pt idx="659">
                  <c:v>21.709357016832602</c:v>
                </c:pt>
                <c:pt idx="660">
                  <c:v>21.2695753652288</c:v>
                </c:pt>
                <c:pt idx="661">
                  <c:v>20.355513022726999</c:v>
                </c:pt>
                <c:pt idx="662">
                  <c:v>19.9912702636341</c:v>
                </c:pt>
                <c:pt idx="663">
                  <c:v>19.291713192643599</c:v>
                </c:pt>
                <c:pt idx="664">
                  <c:v>19.3832737806495</c:v>
                </c:pt>
                <c:pt idx="665">
                  <c:v>19.410323909343902</c:v>
                </c:pt>
                <c:pt idx="666">
                  <c:v>19.225239573775401</c:v>
                </c:pt>
                <c:pt idx="667">
                  <c:v>18.7328811514306</c:v>
                </c:pt>
                <c:pt idx="668">
                  <c:v>19.017292031633598</c:v>
                </c:pt>
                <c:pt idx="669">
                  <c:v>18.167927538634</c:v>
                </c:pt>
                <c:pt idx="670">
                  <c:v>17.920072053313302</c:v>
                </c:pt>
                <c:pt idx="671">
                  <c:v>17.180669567246401</c:v>
                </c:pt>
                <c:pt idx="672">
                  <c:v>16.409109763506201</c:v>
                </c:pt>
                <c:pt idx="673">
                  <c:v>15.677135068778499</c:v>
                </c:pt>
                <c:pt idx="674">
                  <c:v>15.164685031541801</c:v>
                </c:pt>
                <c:pt idx="675">
                  <c:v>14.430288644342699</c:v>
                </c:pt>
                <c:pt idx="676">
                  <c:v>13.901914227989099</c:v>
                </c:pt>
                <c:pt idx="677">
                  <c:v>13.084783792742799</c:v>
                </c:pt>
                <c:pt idx="678">
                  <c:v>12.785514442850801</c:v>
                </c:pt>
                <c:pt idx="679">
                  <c:v>11.576147387984401</c:v>
                </c:pt>
                <c:pt idx="680">
                  <c:v>11.3315520280554</c:v>
                </c:pt>
                <c:pt idx="681">
                  <c:v>11.105861259800699</c:v>
                </c:pt>
                <c:pt idx="682">
                  <c:v>11.400930585514001</c:v>
                </c:pt>
                <c:pt idx="683">
                  <c:v>11.167750761968801</c:v>
                </c:pt>
                <c:pt idx="684">
                  <c:v>11.4901346406331</c:v>
                </c:pt>
                <c:pt idx="685">
                  <c:v>11.9376634644338</c:v>
                </c:pt>
                <c:pt idx="686">
                  <c:v>12.571965196852499</c:v>
                </c:pt>
                <c:pt idx="687">
                  <c:v>12.2122568376579</c:v>
                </c:pt>
                <c:pt idx="688">
                  <c:v>10.509484354862</c:v>
                </c:pt>
                <c:pt idx="689">
                  <c:v>7.1809209142718702</c:v>
                </c:pt>
                <c:pt idx="690">
                  <c:v>5.87680345470267</c:v>
                </c:pt>
                <c:pt idx="691">
                  <c:v>5.2958399426460199</c:v>
                </c:pt>
                <c:pt idx="692">
                  <c:v>3.63932089044006</c:v>
                </c:pt>
                <c:pt idx="693">
                  <c:v>1.92018746112924</c:v>
                </c:pt>
                <c:pt idx="694">
                  <c:v>-0.38069681732087701</c:v>
                </c:pt>
                <c:pt idx="695">
                  <c:v>-2.3593860847257</c:v>
                </c:pt>
                <c:pt idx="696">
                  <c:v>-2.81162432324582</c:v>
                </c:pt>
                <c:pt idx="697">
                  <c:v>-3.9445223939774001</c:v>
                </c:pt>
                <c:pt idx="698">
                  <c:v>-3.44303444233342</c:v>
                </c:pt>
                <c:pt idx="699">
                  <c:v>-2.6951201724458</c:v>
                </c:pt>
                <c:pt idx="700">
                  <c:v>-2.19224549409007</c:v>
                </c:pt>
                <c:pt idx="701">
                  <c:v>-2.17175803689255</c:v>
                </c:pt>
                <c:pt idx="702">
                  <c:v>-0.26259077241981099</c:v>
                </c:pt>
                <c:pt idx="703">
                  <c:v>4.0241272143595497</c:v>
                </c:pt>
                <c:pt idx="704">
                  <c:v>6.5354693111513598</c:v>
                </c:pt>
                <c:pt idx="705">
                  <c:v>12.7331805374571</c:v>
                </c:pt>
                <c:pt idx="706">
                  <c:v>14.5579057062878</c:v>
                </c:pt>
                <c:pt idx="707">
                  <c:v>15.2160657138625</c:v>
                </c:pt>
                <c:pt idx="708">
                  <c:v>15.922368749221301</c:v>
                </c:pt>
                <c:pt idx="709">
                  <c:v>15.773047691633099</c:v>
                </c:pt>
                <c:pt idx="710">
                  <c:v>15.047903119940599</c:v>
                </c:pt>
                <c:pt idx="711">
                  <c:v>13.7971239231138</c:v>
                </c:pt>
                <c:pt idx="712">
                  <c:v>13.4683722729396</c:v>
                </c:pt>
                <c:pt idx="713">
                  <c:v>13.2312784337492</c:v>
                </c:pt>
                <c:pt idx="714">
                  <c:v>12.4011332954782</c:v>
                </c:pt>
                <c:pt idx="715">
                  <c:v>10.957042258574401</c:v>
                </c:pt>
                <c:pt idx="716">
                  <c:v>11.1410932088178</c:v>
                </c:pt>
                <c:pt idx="717">
                  <c:v>10.7096383036099</c:v>
                </c:pt>
                <c:pt idx="718">
                  <c:v>10.602012325901899</c:v>
                </c:pt>
                <c:pt idx="719">
                  <c:v>9.9199911051211593</c:v>
                </c:pt>
                <c:pt idx="720">
                  <c:v>9.5225537449385396</c:v>
                </c:pt>
                <c:pt idx="721">
                  <c:v>9.1685035917065907</c:v>
                </c:pt>
                <c:pt idx="722">
                  <c:v>9.1453592788714193</c:v>
                </c:pt>
                <c:pt idx="723">
                  <c:v>9.1453111932666893</c:v>
                </c:pt>
                <c:pt idx="724">
                  <c:v>9.49603785018307</c:v>
                </c:pt>
                <c:pt idx="725">
                  <c:v>9.7740406972746907</c:v>
                </c:pt>
                <c:pt idx="726">
                  <c:v>10.239224429428701</c:v>
                </c:pt>
                <c:pt idx="727">
                  <c:v>10.3431720737949</c:v>
                </c:pt>
                <c:pt idx="728">
                  <c:v>10.1402505174967</c:v>
                </c:pt>
                <c:pt idx="729">
                  <c:v>9.9446591297504998</c:v>
                </c:pt>
                <c:pt idx="730">
                  <c:v>10.3804108960324</c:v>
                </c:pt>
                <c:pt idx="731">
                  <c:v>12.073480618584</c:v>
                </c:pt>
                <c:pt idx="732">
                  <c:v>13.440530962550501</c:v>
                </c:pt>
                <c:pt idx="733">
                  <c:v>15.0376943695736</c:v>
                </c:pt>
                <c:pt idx="734">
                  <c:v>16.164400686854101</c:v>
                </c:pt>
                <c:pt idx="735">
                  <c:v>16.644624531991401</c:v>
                </c:pt>
                <c:pt idx="736">
                  <c:v>15.0120342873612</c:v>
                </c:pt>
                <c:pt idx="737">
                  <c:v>11.5114769872257</c:v>
                </c:pt>
                <c:pt idx="738">
                  <c:v>8.3705066470462501</c:v>
                </c:pt>
                <c:pt idx="739">
                  <c:v>6.8163078175828398</c:v>
                </c:pt>
                <c:pt idx="740">
                  <c:v>5.8638778682667798</c:v>
                </c:pt>
                <c:pt idx="741">
                  <c:v>5.1345793418882701</c:v>
                </c:pt>
                <c:pt idx="742">
                  <c:v>4.7023018012510303</c:v>
                </c:pt>
                <c:pt idx="743">
                  <c:v>4.1220199650031901</c:v>
                </c:pt>
                <c:pt idx="744">
                  <c:v>4.6962598998567904</c:v>
                </c:pt>
                <c:pt idx="745">
                  <c:v>5.1388365925072303</c:v>
                </c:pt>
                <c:pt idx="746">
                  <c:v>6.2371889954421098</c:v>
                </c:pt>
                <c:pt idx="747">
                  <c:v>7.64193153374256</c:v>
                </c:pt>
                <c:pt idx="748">
                  <c:v>8.2909641010052297</c:v>
                </c:pt>
                <c:pt idx="749">
                  <c:v>7.8449381795104696</c:v>
                </c:pt>
                <c:pt idx="750">
                  <c:v>7.9211811000400099</c:v>
                </c:pt>
                <c:pt idx="751">
                  <c:v>10.1338927105901</c:v>
                </c:pt>
                <c:pt idx="752">
                  <c:v>13.161165361766599</c:v>
                </c:pt>
                <c:pt idx="753">
                  <c:v>17.932831568206499</c:v>
                </c:pt>
                <c:pt idx="754">
                  <c:v>21.1789797163255</c:v>
                </c:pt>
                <c:pt idx="755">
                  <c:v>22.869420287505601</c:v>
                </c:pt>
                <c:pt idx="756">
                  <c:v>22.283211206966801</c:v>
                </c:pt>
                <c:pt idx="757">
                  <c:v>21.874441919968</c:v>
                </c:pt>
                <c:pt idx="758">
                  <c:v>21.751447850838399</c:v>
                </c:pt>
                <c:pt idx="759">
                  <c:v>21.353930893666501</c:v>
                </c:pt>
                <c:pt idx="760">
                  <c:v>21.483246222132198</c:v>
                </c:pt>
                <c:pt idx="761">
                  <c:v>21.151242570613199</c:v>
                </c:pt>
                <c:pt idx="762">
                  <c:v>20.2935721061517</c:v>
                </c:pt>
                <c:pt idx="763">
                  <c:v>18.796319588802401</c:v>
                </c:pt>
                <c:pt idx="764">
                  <c:v>18.5312220614687</c:v>
                </c:pt>
                <c:pt idx="765">
                  <c:v>17.226914648727298</c:v>
                </c:pt>
                <c:pt idx="766">
                  <c:v>17.0777272522826</c:v>
                </c:pt>
                <c:pt idx="767">
                  <c:v>16.3135390153933</c:v>
                </c:pt>
                <c:pt idx="768">
                  <c:v>15.371719795253201</c:v>
                </c:pt>
                <c:pt idx="769">
                  <c:v>14.9661755078633</c:v>
                </c:pt>
                <c:pt idx="770">
                  <c:v>14.7329187269236</c:v>
                </c:pt>
                <c:pt idx="771">
                  <c:v>14.421741347157001</c:v>
                </c:pt>
                <c:pt idx="772">
                  <c:v>14.3201142177326</c:v>
                </c:pt>
                <c:pt idx="773">
                  <c:v>13.926101593419199</c:v>
                </c:pt>
                <c:pt idx="774">
                  <c:v>13.648283892004599</c:v>
                </c:pt>
                <c:pt idx="775">
                  <c:v>13.2845025292772</c:v>
                </c:pt>
                <c:pt idx="776">
                  <c:v>13.186271137122</c:v>
                </c:pt>
                <c:pt idx="777">
                  <c:v>12.437626768505501</c:v>
                </c:pt>
                <c:pt idx="778">
                  <c:v>12.874679240095601</c:v>
                </c:pt>
                <c:pt idx="779">
                  <c:v>13.342210883645601</c:v>
                </c:pt>
                <c:pt idx="780">
                  <c:v>14.434209289856099</c:v>
                </c:pt>
                <c:pt idx="781">
                  <c:v>15.919957495674799</c:v>
                </c:pt>
                <c:pt idx="782">
                  <c:v>16.076252330909799</c:v>
                </c:pt>
                <c:pt idx="783">
                  <c:v>14.852366180148699</c:v>
                </c:pt>
                <c:pt idx="784">
                  <c:v>10.130719225013999</c:v>
                </c:pt>
                <c:pt idx="785">
                  <c:v>3.9693256492179398</c:v>
                </c:pt>
                <c:pt idx="786">
                  <c:v>1.0951072191689299</c:v>
                </c:pt>
                <c:pt idx="787">
                  <c:v>0.17465881333859501</c:v>
                </c:pt>
                <c:pt idx="788">
                  <c:v>-0.77010078488885403</c:v>
                </c:pt>
                <c:pt idx="789">
                  <c:v>-1.19568879708672</c:v>
                </c:pt>
                <c:pt idx="790">
                  <c:v>-0.30213443743171198</c:v>
                </c:pt>
                <c:pt idx="791">
                  <c:v>0.65865098759021901</c:v>
                </c:pt>
                <c:pt idx="792">
                  <c:v>1.31174432704638</c:v>
                </c:pt>
                <c:pt idx="793">
                  <c:v>1.85813312486235</c:v>
                </c:pt>
                <c:pt idx="794">
                  <c:v>1.3028956416686399</c:v>
                </c:pt>
                <c:pt idx="795">
                  <c:v>0.677539469273026</c:v>
                </c:pt>
                <c:pt idx="796">
                  <c:v>0.73213308364096097</c:v>
                </c:pt>
                <c:pt idx="797">
                  <c:v>1.4321920914053701</c:v>
                </c:pt>
                <c:pt idx="798">
                  <c:v>0.98913215791718501</c:v>
                </c:pt>
                <c:pt idx="799">
                  <c:v>5.3002884972023701</c:v>
                </c:pt>
                <c:pt idx="800">
                  <c:v>9.3520500496103391</c:v>
                </c:pt>
                <c:pt idx="801">
                  <c:v>17.086632219648202</c:v>
                </c:pt>
                <c:pt idx="802">
                  <c:v>19.890421166353899</c:v>
                </c:pt>
                <c:pt idx="803">
                  <c:v>20.176494271888501</c:v>
                </c:pt>
                <c:pt idx="804">
                  <c:v>19.238784429595398</c:v>
                </c:pt>
                <c:pt idx="805">
                  <c:v>18.4302156435017</c:v>
                </c:pt>
                <c:pt idx="806">
                  <c:v>17.947703851379401</c:v>
                </c:pt>
                <c:pt idx="807">
                  <c:v>17.385148857413899</c:v>
                </c:pt>
                <c:pt idx="808">
                  <c:v>17.1107847203956</c:v>
                </c:pt>
                <c:pt idx="809">
                  <c:v>16.3348594346512</c:v>
                </c:pt>
                <c:pt idx="810">
                  <c:v>15.615416212842501</c:v>
                </c:pt>
                <c:pt idx="811">
                  <c:v>14.454122194629599</c:v>
                </c:pt>
                <c:pt idx="812">
                  <c:v>14.5397219006461</c:v>
                </c:pt>
                <c:pt idx="813">
                  <c:v>13.6351374681458</c:v>
                </c:pt>
                <c:pt idx="814">
                  <c:v>13.545212199950701</c:v>
                </c:pt>
                <c:pt idx="815">
                  <c:v>12.693613351501</c:v>
                </c:pt>
                <c:pt idx="816">
                  <c:v>11.724459158586599</c:v>
                </c:pt>
                <c:pt idx="817">
                  <c:v>10.8867681861524</c:v>
                </c:pt>
                <c:pt idx="818">
                  <c:v>10.254048987335601</c:v>
                </c:pt>
                <c:pt idx="819">
                  <c:v>9.2042883388090502</c:v>
                </c:pt>
                <c:pt idx="820">
                  <c:v>8.6293550689705594</c:v>
                </c:pt>
                <c:pt idx="821">
                  <c:v>8.0920458845943806</c:v>
                </c:pt>
                <c:pt idx="822">
                  <c:v>8.0002111314038196</c:v>
                </c:pt>
                <c:pt idx="823">
                  <c:v>7.9073321838351402</c:v>
                </c:pt>
                <c:pt idx="824">
                  <c:v>7.6521044578356703</c:v>
                </c:pt>
                <c:pt idx="825">
                  <c:v>7.4948184939053899</c:v>
                </c:pt>
                <c:pt idx="826">
                  <c:v>7.88730119367104</c:v>
                </c:pt>
                <c:pt idx="827">
                  <c:v>8.8901097358286201</c:v>
                </c:pt>
                <c:pt idx="828">
                  <c:v>9.8907672612947195</c:v>
                </c:pt>
                <c:pt idx="829">
                  <c:v>11.5564874468827</c:v>
                </c:pt>
                <c:pt idx="830">
                  <c:v>11.9309724162707</c:v>
                </c:pt>
                <c:pt idx="831">
                  <c:v>9.6215450490380405</c:v>
                </c:pt>
                <c:pt idx="832">
                  <c:v>4.6801472001661804</c:v>
                </c:pt>
                <c:pt idx="833">
                  <c:v>-2.2056791893900298</c:v>
                </c:pt>
                <c:pt idx="834">
                  <c:v>-6.9192663607335403</c:v>
                </c:pt>
                <c:pt idx="835">
                  <c:v>-8.8143520131977606</c:v>
                </c:pt>
                <c:pt idx="836">
                  <c:v>-8.4211756407254903</c:v>
                </c:pt>
                <c:pt idx="837">
                  <c:v>-8.2314739837525792</c:v>
                </c:pt>
                <c:pt idx="838">
                  <c:v>-7.1665275816003398</c:v>
                </c:pt>
                <c:pt idx="839">
                  <c:v>-6.87801780749618</c:v>
                </c:pt>
                <c:pt idx="840">
                  <c:v>-6.6952725426265998</c:v>
                </c:pt>
                <c:pt idx="841">
                  <c:v>-7.3135135944904102</c:v>
                </c:pt>
                <c:pt idx="842">
                  <c:v>-7.4012021409501303</c:v>
                </c:pt>
                <c:pt idx="843">
                  <c:v>-7.6833608703912502</c:v>
                </c:pt>
                <c:pt idx="844">
                  <c:v>-6.5017523234680699</c:v>
                </c:pt>
                <c:pt idx="845">
                  <c:v>-4.5829601957568498</c:v>
                </c:pt>
                <c:pt idx="846">
                  <c:v>-4.4126384172088198</c:v>
                </c:pt>
                <c:pt idx="847">
                  <c:v>-0.42211622770343799</c:v>
                </c:pt>
                <c:pt idx="848">
                  <c:v>2.5608855038025702</c:v>
                </c:pt>
                <c:pt idx="849">
                  <c:v>8.4357662376137608</c:v>
                </c:pt>
                <c:pt idx="850">
                  <c:v>9.0711821764773806</c:v>
                </c:pt>
                <c:pt idx="851">
                  <c:v>7.8584180538269202</c:v>
                </c:pt>
                <c:pt idx="852">
                  <c:v>6.1185274027641698</c:v>
                </c:pt>
                <c:pt idx="853">
                  <c:v>5.0414248424976797</c:v>
                </c:pt>
                <c:pt idx="854">
                  <c:v>3.8979679327776098</c:v>
                </c:pt>
                <c:pt idx="855">
                  <c:v>3.3507396015844</c:v>
                </c:pt>
                <c:pt idx="856">
                  <c:v>2.3783409192700602</c:v>
                </c:pt>
                <c:pt idx="857">
                  <c:v>1.3610854883708401</c:v>
                </c:pt>
                <c:pt idx="858">
                  <c:v>1.0470733994155601</c:v>
                </c:pt>
                <c:pt idx="859">
                  <c:v>-0.58418290051516297</c:v>
                </c:pt>
                <c:pt idx="860">
                  <c:v>0.166754115199546</c:v>
                </c:pt>
                <c:pt idx="861">
                  <c:v>0.11700400906986</c:v>
                </c:pt>
                <c:pt idx="862">
                  <c:v>-8.1113572637204895E-2</c:v>
                </c:pt>
                <c:pt idx="863">
                  <c:v>-0.63935848419542896</c:v>
                </c:pt>
                <c:pt idx="864">
                  <c:v>-1.17951434266377</c:v>
                </c:pt>
                <c:pt idx="865">
                  <c:v>-1.1968220779279699</c:v>
                </c:pt>
                <c:pt idx="866">
                  <c:v>-1.5681930377454201</c:v>
                </c:pt>
                <c:pt idx="867">
                  <c:v>-1.9650999817866399</c:v>
                </c:pt>
                <c:pt idx="868">
                  <c:v>-2.48732981914045</c:v>
                </c:pt>
                <c:pt idx="869">
                  <c:v>-2.45846736803326</c:v>
                </c:pt>
                <c:pt idx="870">
                  <c:v>-2.92399972454329</c:v>
                </c:pt>
                <c:pt idx="871">
                  <c:v>-2.6262725402166298</c:v>
                </c:pt>
                <c:pt idx="872">
                  <c:v>-2.7502166364870502</c:v>
                </c:pt>
                <c:pt idx="873">
                  <c:v>-2.6576626418148099</c:v>
                </c:pt>
                <c:pt idx="874">
                  <c:v>-2.4759561279548201</c:v>
                </c:pt>
                <c:pt idx="875">
                  <c:v>-0.29114837487496298</c:v>
                </c:pt>
                <c:pt idx="876">
                  <c:v>0.22332192046157401</c:v>
                </c:pt>
                <c:pt idx="877">
                  <c:v>0.81652845760693105</c:v>
                </c:pt>
                <c:pt idx="878">
                  <c:v>0.29286029423679699</c:v>
                </c:pt>
                <c:pt idx="879">
                  <c:v>-1.70499357401438</c:v>
                </c:pt>
                <c:pt idx="880">
                  <c:v>-3.57102705967247</c:v>
                </c:pt>
                <c:pt idx="881">
                  <c:v>-5.8572803840291403</c:v>
                </c:pt>
                <c:pt idx="882">
                  <c:v>-5.9281135750655096</c:v>
                </c:pt>
                <c:pt idx="883">
                  <c:v>-5.6138193296555698</c:v>
                </c:pt>
                <c:pt idx="884">
                  <c:v>-8.2414434996870902</c:v>
                </c:pt>
                <c:pt idx="885">
                  <c:v>-10.0487127524813</c:v>
                </c:pt>
                <c:pt idx="886">
                  <c:v>-10.1256489220684</c:v>
                </c:pt>
                <c:pt idx="887">
                  <c:v>-9.8836128031474306</c:v>
                </c:pt>
                <c:pt idx="888">
                  <c:v>-10.6137962545706</c:v>
                </c:pt>
                <c:pt idx="889">
                  <c:v>-11.518787968710001</c:v>
                </c:pt>
                <c:pt idx="890">
                  <c:v>-10.7547855110599</c:v>
                </c:pt>
                <c:pt idx="891">
                  <c:v>-10.382097329891799</c:v>
                </c:pt>
                <c:pt idx="892">
                  <c:v>-9.2762220958885102</c:v>
                </c:pt>
                <c:pt idx="893">
                  <c:v>-9.0068274033263904</c:v>
                </c:pt>
                <c:pt idx="894">
                  <c:v>-8.3400174436507104</c:v>
                </c:pt>
                <c:pt idx="895">
                  <c:v>-5.2683728917071804</c:v>
                </c:pt>
                <c:pt idx="896">
                  <c:v>-3.0915505027778498</c:v>
                </c:pt>
                <c:pt idx="897">
                  <c:v>1.3620028630765399</c:v>
                </c:pt>
                <c:pt idx="898">
                  <c:v>3.1824020851094299</c:v>
                </c:pt>
                <c:pt idx="899">
                  <c:v>3.4647479743056602</c:v>
                </c:pt>
                <c:pt idx="900">
                  <c:v>3.2016616259475499</c:v>
                </c:pt>
                <c:pt idx="901">
                  <c:v>3.1514084648893799</c:v>
                </c:pt>
                <c:pt idx="902">
                  <c:v>2.3507039620422501</c:v>
                </c:pt>
                <c:pt idx="903">
                  <c:v>2.8281705735843898</c:v>
                </c:pt>
                <c:pt idx="904">
                  <c:v>2.8052306952845401</c:v>
                </c:pt>
                <c:pt idx="905">
                  <c:v>3.0514313227349499</c:v>
                </c:pt>
                <c:pt idx="906">
                  <c:v>2.51791102965224</c:v>
                </c:pt>
                <c:pt idx="907">
                  <c:v>1.13587154272074</c:v>
                </c:pt>
                <c:pt idx="908">
                  <c:v>2.0375423946928199</c:v>
                </c:pt>
                <c:pt idx="909">
                  <c:v>1.2364868341736399</c:v>
                </c:pt>
                <c:pt idx="910">
                  <c:v>1.1612821855005999</c:v>
                </c:pt>
                <c:pt idx="911">
                  <c:v>1.485888936986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4-8FC4-4677-ADB2-11BB4F7825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8065168"/>
        <c:axId val="708067464"/>
        <c:extLst/>
      </c:lineChart>
      <c:catAx>
        <c:axId val="708065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08067464"/>
        <c:crosses val="autoZero"/>
        <c:auto val="0"/>
        <c:lblAlgn val="ctr"/>
        <c:lblOffset val="0"/>
        <c:tickLblSkip val="24"/>
        <c:tickMarkSkip val="48"/>
        <c:noMultiLvlLbl val="0"/>
      </c:catAx>
      <c:valAx>
        <c:axId val="708067464"/>
        <c:scaling>
          <c:orientation val="minMax"/>
          <c:max val="55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2424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b="0"/>
                  <a:t>Generation (GW)</a:t>
                </a:r>
              </a:p>
            </c:rich>
          </c:tx>
          <c:layout>
            <c:manualLayout>
              <c:xMode val="edge"/>
              <c:yMode val="edge"/>
              <c:x val="4.0098172454628502E-4"/>
              <c:y val="0.2072844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424242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0806516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1657222222222225"/>
          <c:w val="1"/>
          <c:h val="0.18342777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90" b="0" i="0" u="none" strike="noStrike" kern="1200" baseline="0">
              <a:solidFill>
                <a:srgbClr val="424242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rgbClr val="424242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25'!$B$19</c:f>
              <c:strCache>
                <c:ptCount val="1"/>
                <c:pt idx="0">
                  <c:v>Step Change</c:v>
                </c:pt>
              </c:strCache>
            </c:strRef>
          </c:tx>
          <c:spPr>
            <a:ln w="19050" cap="rnd">
              <a:solidFill>
                <a:srgbClr val="6B3077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25'!$C$18:$Z$18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5'!$C$19:$Z$19</c:f>
              <c:numCache>
                <c:formatCode>0.0</c:formatCode>
                <c:ptCount val="24"/>
                <c:pt idx="0">
                  <c:v>102.02369616260465</c:v>
                </c:pt>
                <c:pt idx="1">
                  <c:v>85.796326872781492</c:v>
                </c:pt>
                <c:pt idx="2">
                  <c:v>54.753766177223326</c:v>
                </c:pt>
                <c:pt idx="3">
                  <c:v>39.232877210702263</c:v>
                </c:pt>
                <c:pt idx="4">
                  <c:v>34.270958858074486</c:v>
                </c:pt>
                <c:pt idx="5">
                  <c:v>28.960784718618552</c:v>
                </c:pt>
                <c:pt idx="6">
                  <c:v>31.65494271420938</c:v>
                </c:pt>
                <c:pt idx="7">
                  <c:v>24.740359641097964</c:v>
                </c:pt>
                <c:pt idx="8">
                  <c:v>17.937092346011617</c:v>
                </c:pt>
                <c:pt idx="9">
                  <c:v>17.119581648576851</c:v>
                </c:pt>
                <c:pt idx="10">
                  <c:v>17.019495485125347</c:v>
                </c:pt>
                <c:pt idx="11">
                  <c:v>12.502498164991813</c:v>
                </c:pt>
                <c:pt idx="12">
                  <c:v>10.69235620763466</c:v>
                </c:pt>
                <c:pt idx="13">
                  <c:v>12.684055416440257</c:v>
                </c:pt>
                <c:pt idx="14">
                  <c:v>12.861123034544676</c:v>
                </c:pt>
                <c:pt idx="15">
                  <c:v>11.960889082417145</c:v>
                </c:pt>
                <c:pt idx="16">
                  <c:v>10.725451382862396</c:v>
                </c:pt>
                <c:pt idx="17">
                  <c:v>9.1171048761243174</c:v>
                </c:pt>
                <c:pt idx="18">
                  <c:v>9.8559380417398295</c:v>
                </c:pt>
                <c:pt idx="19">
                  <c:v>9.9918916518165872</c:v>
                </c:pt>
                <c:pt idx="20">
                  <c:v>8.6266866681071335</c:v>
                </c:pt>
                <c:pt idx="21">
                  <c:v>6.8346314703427042</c:v>
                </c:pt>
                <c:pt idx="22">
                  <c:v>9.7878562179575201</c:v>
                </c:pt>
                <c:pt idx="23">
                  <c:v>3.84963596240605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CF1-4C01-9BC5-F660719E6A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9370848"/>
        <c:axId val="979368328"/>
      </c:lineChart>
      <c:catAx>
        <c:axId val="979370848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9368328"/>
        <c:crosses val="autoZero"/>
        <c:auto val="1"/>
        <c:lblAlgn val="ctr"/>
        <c:lblOffset val="100"/>
        <c:noMultiLvlLbl val="0"/>
      </c:catAx>
      <c:valAx>
        <c:axId val="9793683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24242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b="0"/>
                  <a:t>Emissions (Mt CO2-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424242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9370848"/>
        <c:crosses val="autoZero"/>
        <c:crossBetween val="between"/>
      </c:valAx>
      <c:spPr>
        <a:solidFill>
          <a:srgbClr val="FFFFFF"/>
        </a:solidFill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 verticalDpi="0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43119481613278"/>
          <c:y val="2.2313036083868906E-2"/>
          <c:w val="0.70942986833595489"/>
          <c:h val="0.82100736712876488"/>
        </c:manualLayout>
      </c:layout>
      <c:barChart>
        <c:barDir val="col"/>
        <c:grouping val="stacked"/>
        <c:varyColors val="0"/>
        <c:ser>
          <c:idx val="32"/>
          <c:order val="0"/>
          <c:tx>
            <c:strRef>
              <c:f>'Figure 26'!$B$35</c:f>
              <c:strCache>
                <c:ptCount val="1"/>
                <c:pt idx="0">
                  <c:v>Bottom bar (for charting purposes only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A92-47B8-AB55-C4323EB4F52F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A92-47B8-AB55-C4323EB4F52F}"/>
              </c:ext>
            </c:extLst>
          </c:dPt>
          <c:dPt>
            <c:idx val="3"/>
            <c:invertIfNegative val="0"/>
            <c:bubble3D val="0"/>
            <c:spPr>
              <a:solidFill>
                <a:srgbClr val="E7E6E6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A92-47B8-AB55-C4323EB4F52F}"/>
              </c:ext>
            </c:extLst>
          </c:dPt>
          <c:val>
            <c:numRef>
              <c:f>'Figure 26'!$C$35:$G$35</c:f>
              <c:numCache>
                <c:formatCode>_("$"* #,##0.00_);_("$"* \(#,##0.00\);_("$"* "-"??_);_(@_)</c:formatCode>
                <c:ptCount val="5"/>
                <c:pt idx="1">
                  <c:v>122.30910568204874</c:v>
                </c:pt>
                <c:pt idx="2">
                  <c:v>99.084295297801901</c:v>
                </c:pt>
                <c:pt idx="3">
                  <c:v>99.084295297801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92-47B8-AB55-C4323EB4F52F}"/>
            </c:ext>
          </c:extLst>
        </c:ser>
        <c:ser>
          <c:idx val="33"/>
          <c:order val="1"/>
          <c:tx>
            <c:strRef>
              <c:f>'Figure 26'!$B$33</c:f>
              <c:strCache>
                <c:ptCount val="1"/>
                <c:pt idx="0">
                  <c:v>Impact of inflation &amp; modelling horizon</c:v>
                </c:pt>
              </c:strCache>
            </c:strRef>
          </c:tx>
          <c:spPr>
            <a:solidFill>
              <a:srgbClr val="B4C7E7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B4C7E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A92-47B8-AB55-C4323EB4F52F}"/>
              </c:ext>
            </c:extLst>
          </c:dPt>
          <c:val>
            <c:numRef>
              <c:f>'Figure 26'!$C$33:$G$33</c:f>
              <c:numCache>
                <c:formatCode>_("$"* #,##0.00_);_("$"* \(#,##0.00\);_("$"* "-"??_);_(@_)</c:formatCode>
                <c:ptCount val="5"/>
                <c:pt idx="1">
                  <c:v>25.045189615753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A92-47B8-AB55-C4323EB4F52F}"/>
            </c:ext>
          </c:extLst>
        </c:ser>
        <c:ser>
          <c:idx val="34"/>
          <c:order val="2"/>
          <c:tx>
            <c:strRef>
              <c:f>'Figure 26'!$B$34</c:f>
              <c:strCache>
                <c:ptCount val="1"/>
                <c:pt idx="0">
                  <c:v>Impact of newly committed and anticipated projects</c:v>
                </c:pt>
              </c:strCache>
            </c:strRef>
          </c:tx>
          <c:spPr>
            <a:solidFill>
              <a:srgbClr val="8FAADC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8FAAD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A92-47B8-AB55-C4323EB4F52F}"/>
              </c:ext>
            </c:extLst>
          </c:dPt>
          <c:val>
            <c:numRef>
              <c:f>'Figure 26'!$C$34:$G$34</c:f>
              <c:numCache>
                <c:formatCode>_("$"* #,##0.00_);_("$"* \(#,##0.00\);_("$"* "-"??_);_(@_)</c:formatCode>
                <c:ptCount val="5"/>
                <c:pt idx="2">
                  <c:v>48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A92-47B8-AB55-C4323EB4F52F}"/>
            </c:ext>
          </c:extLst>
        </c:ser>
        <c:ser>
          <c:idx val="4"/>
          <c:order val="6"/>
          <c:tx>
            <c:strRef>
              <c:f>'Figure 26'!$B$24</c:f>
              <c:strCache>
                <c:ptCount val="1"/>
                <c:pt idx="0">
                  <c:v>Flexible gas</c:v>
                </c:pt>
              </c:strCache>
            </c:strRef>
          </c:tx>
          <c:spPr>
            <a:solidFill>
              <a:srgbClr val="E56A54"/>
            </a:solidFill>
            <a:ln>
              <a:noFill/>
            </a:ln>
            <a:effectLst/>
          </c:spPr>
          <c:invertIfNegative val="0"/>
          <c:cat>
            <c:strRef>
              <c:f>'Figure 26'!$C$23:$G$23</c:f>
              <c:strCache>
                <c:ptCount val="5"/>
                <c:pt idx="0">
                  <c:v>2024 ISP ODP
(2023 $)</c:v>
                </c:pt>
                <c:pt idx="1">
                  <c:v>Inflation and time value effects</c:v>
                </c:pt>
                <c:pt idx="2">
                  <c:v>Projects now committed or anticipated^</c:v>
                </c:pt>
                <c:pt idx="3">
                  <c:v>2024 ISP ODP 
(2025 $)</c:v>
                </c:pt>
                <c:pt idx="4">
                  <c:v>2026 ISP ODP
(2025 $)</c:v>
                </c:pt>
              </c:strCache>
            </c:strRef>
          </c:cat>
          <c:val>
            <c:numRef>
              <c:f>'Figure 26'!$C$24:$G$24</c:f>
              <c:numCache>
                <c:formatCode>_("$"* #,##0.00_);_("$"* \(#,##0.00\);_("$"* "-"??_);_(@_)</c:formatCode>
                <c:ptCount val="5"/>
                <c:pt idx="0">
                  <c:v>3.1522310545224679</c:v>
                </c:pt>
                <c:pt idx="4">
                  <c:v>4.9841336254197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A92-47B8-AB55-C4323EB4F52F}"/>
            </c:ext>
          </c:extLst>
        </c:ser>
        <c:ser>
          <c:idx val="7"/>
          <c:order val="7"/>
          <c:tx>
            <c:strRef>
              <c:f>'Figure 26'!$B$2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800000"/>
            </a:solidFill>
            <a:ln>
              <a:noFill/>
            </a:ln>
            <a:effectLst/>
          </c:spPr>
          <c:invertIfNegative val="0"/>
          <c:cat>
            <c:strRef>
              <c:f>'Figure 26'!$C$23:$G$23</c:f>
              <c:strCache>
                <c:ptCount val="5"/>
                <c:pt idx="0">
                  <c:v>2024 ISP ODP
(2023 $)</c:v>
                </c:pt>
                <c:pt idx="1">
                  <c:v>Inflation and time value effects</c:v>
                </c:pt>
                <c:pt idx="2">
                  <c:v>Projects now committed or anticipated^</c:v>
                </c:pt>
                <c:pt idx="3">
                  <c:v>2024 ISP ODP 
(2025 $)</c:v>
                </c:pt>
                <c:pt idx="4">
                  <c:v>2026 ISP ODP
(2025 $)</c:v>
                </c:pt>
              </c:strCache>
            </c:strRef>
          </c:cat>
          <c:val>
            <c:numRef>
              <c:f>'Figure 26'!$C$25:$G$25</c:f>
              <c:numCache>
                <c:formatCode>_("$"* #,##0.00_);_("$"* \(#,##0.00\);_("$"* "-"??_);_(@_)</c:formatCode>
                <c:ptCount val="5"/>
                <c:pt idx="0">
                  <c:v>1.303991498145976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A92-47B8-AB55-C4323EB4F52F}"/>
            </c:ext>
          </c:extLst>
        </c:ser>
        <c:ser>
          <c:idx val="11"/>
          <c:order val="8"/>
          <c:tx>
            <c:strRef>
              <c:f>'Figure 26'!$B$27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1D688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6'!$C$23:$G$23</c:f>
              <c:strCache>
                <c:ptCount val="5"/>
                <c:pt idx="0">
                  <c:v>2024 ISP ODP
(2023 $)</c:v>
                </c:pt>
                <c:pt idx="1">
                  <c:v>Inflation and time value effects</c:v>
                </c:pt>
                <c:pt idx="2">
                  <c:v>Projects now committed or anticipated^</c:v>
                </c:pt>
                <c:pt idx="3">
                  <c:v>2024 ISP ODP 
(2025 $)</c:v>
                </c:pt>
                <c:pt idx="4">
                  <c:v>2026 ISP ODP
(2025 $)</c:v>
                </c:pt>
              </c:strCache>
            </c:strRef>
          </c:cat>
          <c:val>
            <c:numRef>
              <c:f>'Figure 26'!$C$27:$G$27</c:f>
              <c:numCache>
                <c:formatCode>_("$"* #,##0.00_);_("$"* \(#,##0.00\);_("$"* "-"??_);_(@_)</c:formatCode>
                <c:ptCount val="5"/>
                <c:pt idx="0">
                  <c:v>16.412378548126014</c:v>
                </c:pt>
                <c:pt idx="4">
                  <c:v>22.959932833017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A92-47B8-AB55-C4323EB4F52F}"/>
            </c:ext>
          </c:extLst>
        </c:ser>
        <c:ser>
          <c:idx val="12"/>
          <c:order val="9"/>
          <c:tx>
            <c:strRef>
              <c:f>'Figure 26'!$B$28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97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6'!$C$23:$G$23</c:f>
              <c:strCache>
                <c:ptCount val="5"/>
                <c:pt idx="0">
                  <c:v>2024 ISP ODP
(2023 $)</c:v>
                </c:pt>
                <c:pt idx="1">
                  <c:v>Inflation and time value effects</c:v>
                </c:pt>
                <c:pt idx="2">
                  <c:v>Projects now committed or anticipated^</c:v>
                </c:pt>
                <c:pt idx="3">
                  <c:v>2024 ISP ODP 
(2025 $)</c:v>
                </c:pt>
                <c:pt idx="4">
                  <c:v>2026 ISP ODP
(2025 $)</c:v>
                </c:pt>
              </c:strCache>
            </c:strRef>
          </c:cat>
          <c:val>
            <c:numRef>
              <c:f>'Figure 26'!$C$28:$G$28</c:f>
              <c:numCache>
                <c:formatCode>_("$"* #,##0.00_);_("$"* \(#,##0.00\);_("$"* "-"??_);_(@_)</c:formatCode>
                <c:ptCount val="5"/>
                <c:pt idx="0">
                  <c:v>60.029726174624756</c:v>
                </c:pt>
                <c:pt idx="4">
                  <c:v>40.006951912046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A92-47B8-AB55-C4323EB4F52F}"/>
            </c:ext>
          </c:extLst>
        </c:ser>
        <c:ser>
          <c:idx val="13"/>
          <c:order val="10"/>
          <c:tx>
            <c:strRef>
              <c:f>'Figure 26'!$B$29</c:f>
              <c:strCache>
                <c:ptCount val="1"/>
                <c:pt idx="0">
                  <c:v>Utility-scale solar</c:v>
                </c:pt>
              </c:strCache>
            </c:strRef>
          </c:tx>
          <c:spPr>
            <a:solidFill>
              <a:srgbClr val="FFD565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6'!$C$23:$G$23</c:f>
              <c:strCache>
                <c:ptCount val="5"/>
                <c:pt idx="0">
                  <c:v>2024 ISP ODP
(2023 $)</c:v>
                </c:pt>
                <c:pt idx="1">
                  <c:v>Inflation and time value effects</c:v>
                </c:pt>
                <c:pt idx="2">
                  <c:v>Projects now committed or anticipated^</c:v>
                </c:pt>
                <c:pt idx="3">
                  <c:v>2024 ISP ODP 
(2025 $)</c:v>
                </c:pt>
                <c:pt idx="4">
                  <c:v>2026 ISP ODP
(2025 $)</c:v>
                </c:pt>
              </c:strCache>
            </c:strRef>
          </c:cat>
          <c:val>
            <c:numRef>
              <c:f>'Figure 26'!$C$29:$G$29</c:f>
              <c:numCache>
                <c:formatCode>_("$"* #,##0.00_);_("$"* \(#,##0.00\);_("$"* "-"??_);_(@_)</c:formatCode>
                <c:ptCount val="5"/>
                <c:pt idx="0">
                  <c:v>14.78497798298557</c:v>
                </c:pt>
                <c:pt idx="4">
                  <c:v>18.8000947558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A92-47B8-AB55-C4323EB4F52F}"/>
            </c:ext>
          </c:extLst>
        </c:ser>
        <c:ser>
          <c:idx val="8"/>
          <c:order val="11"/>
          <c:tx>
            <c:strRef>
              <c:f>'Figure 26'!$B$26</c:f>
              <c:strCache>
                <c:ptCount val="1"/>
                <c:pt idx="0">
                  <c:v>Utility-scale storage</c:v>
                </c:pt>
              </c:strCache>
            </c:strRef>
          </c:tx>
          <c:spPr>
            <a:solidFill>
              <a:srgbClr val="D77EE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6'!$C$23:$G$23</c:f>
              <c:strCache>
                <c:ptCount val="5"/>
                <c:pt idx="0">
                  <c:v>2024 ISP ODP
(2023 $)</c:v>
                </c:pt>
                <c:pt idx="1">
                  <c:v>Inflation and time value effects</c:v>
                </c:pt>
                <c:pt idx="2">
                  <c:v>Projects now committed or anticipated^</c:v>
                </c:pt>
                <c:pt idx="3">
                  <c:v>2024 ISP ODP 
(2025 $)</c:v>
                </c:pt>
                <c:pt idx="4">
                  <c:v>2026 ISP ODP
(2025 $)</c:v>
                </c:pt>
              </c:strCache>
            </c:strRef>
          </c:cat>
          <c:val>
            <c:numRef>
              <c:f>'Figure 26'!$C$26:$G$26</c:f>
              <c:numCache>
                <c:formatCode>_("$"* #,##0.00_);_("$"* \(#,##0.00\);_("$"* "-"??_);_(@_)</c:formatCode>
                <c:ptCount val="5"/>
                <c:pt idx="0">
                  <c:v>7.7148297954618359</c:v>
                </c:pt>
                <c:pt idx="4">
                  <c:v>5.0619685184223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A92-47B8-AB55-C4323EB4F52F}"/>
            </c:ext>
          </c:extLst>
        </c:ser>
        <c:ser>
          <c:idx val="17"/>
          <c:order val="12"/>
          <c:tx>
            <c:strRef>
              <c:f>'Figure 26'!$B$30</c:f>
              <c:strCache>
                <c:ptCount val="1"/>
                <c:pt idx="0">
                  <c:v>Retirement cost</c:v>
                </c:pt>
              </c:strCache>
            </c:strRef>
          </c:tx>
          <c:spPr>
            <a:solidFill>
              <a:srgbClr val="BFBFB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6'!$C$23:$G$23</c:f>
              <c:strCache>
                <c:ptCount val="5"/>
                <c:pt idx="0">
                  <c:v>2024 ISP ODP
(2023 $)</c:v>
                </c:pt>
                <c:pt idx="1">
                  <c:v>Inflation and time value effects</c:v>
                </c:pt>
                <c:pt idx="2">
                  <c:v>Projects now committed or anticipated^</c:v>
                </c:pt>
                <c:pt idx="3">
                  <c:v>2024 ISP ODP 
(2025 $)</c:v>
                </c:pt>
                <c:pt idx="4">
                  <c:v>2026 ISP ODP
(2025 $)</c:v>
                </c:pt>
              </c:strCache>
            </c:strRef>
          </c:cat>
          <c:val>
            <c:numRef>
              <c:f>'Figure 26'!$C$30:$G$30</c:f>
              <c:numCache>
                <c:formatCode>_("$"* #,##0.00_);_("$"* \(#,##0.00\);_("$"* "-"??_);_(@_)</c:formatCode>
                <c:ptCount val="5"/>
                <c:pt idx="0">
                  <c:v>2.8179813378533658</c:v>
                </c:pt>
                <c:pt idx="4">
                  <c:v>3.979882787799547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3-7A92-47B8-AB55-C4323EB4F52F}"/>
            </c:ext>
          </c:extLst>
        </c:ser>
        <c:ser>
          <c:idx val="16"/>
          <c:order val="13"/>
          <c:tx>
            <c:strRef>
              <c:f>'Figure 26'!$B$31</c:f>
              <c:strCache>
                <c:ptCount val="1"/>
                <c:pt idx="0">
                  <c:v>Transmission networ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6'!$C$23:$G$23</c:f>
              <c:strCache>
                <c:ptCount val="5"/>
                <c:pt idx="0">
                  <c:v>2024 ISP ODP
(2023 $)</c:v>
                </c:pt>
                <c:pt idx="1">
                  <c:v>Inflation and time value effects</c:v>
                </c:pt>
                <c:pt idx="2">
                  <c:v>Projects now committed or anticipated^</c:v>
                </c:pt>
                <c:pt idx="3">
                  <c:v>2024 ISP ODP 
(2025 $)</c:v>
                </c:pt>
                <c:pt idx="4">
                  <c:v>2026 ISP ODP
(2025 $)</c:v>
                </c:pt>
              </c:strCache>
            </c:strRef>
          </c:cat>
          <c:val>
            <c:numRef>
              <c:f>'Figure 26'!$C$31:$G$31</c:f>
              <c:numCache>
                <c:formatCode>_("$"* #,##0.00_);_("$"* \(#,##0.00\);_("$"* "-"??_);_(@_)</c:formatCode>
                <c:ptCount val="5"/>
                <c:pt idx="0">
                  <c:v>16.092989290328767</c:v>
                </c:pt>
                <c:pt idx="4">
                  <c:v>6.2915172756656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A92-47B8-AB55-C4323EB4F52F}"/>
            </c:ext>
          </c:extLst>
        </c:ser>
        <c:ser>
          <c:idx val="29"/>
          <c:order val="14"/>
          <c:tx>
            <c:strRef>
              <c:f>'Figure 26'!$B$32</c:f>
              <c:strCache>
                <c:ptCount val="1"/>
                <c:pt idx="0">
                  <c:v>System security costs</c:v>
                </c:pt>
              </c:strCache>
            </c:strRef>
          </c:tx>
          <c:spPr>
            <a:solidFill>
              <a:srgbClr val="33CC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6'!$C$23:$G$23</c:f>
              <c:strCache>
                <c:ptCount val="5"/>
                <c:pt idx="0">
                  <c:v>2024 ISP ODP
(2023 $)</c:v>
                </c:pt>
                <c:pt idx="1">
                  <c:v>Inflation and time value effects</c:v>
                </c:pt>
                <c:pt idx="2">
                  <c:v>Projects now committed or anticipated^</c:v>
                </c:pt>
                <c:pt idx="3">
                  <c:v>2024 ISP ODP 
(2025 $)</c:v>
                </c:pt>
                <c:pt idx="4">
                  <c:v>2026 ISP ODP
(2025 $)</c:v>
                </c:pt>
              </c:strCache>
            </c:strRef>
          </c:cat>
          <c:val>
            <c:numRef>
              <c:f>'Figure 26'!$C$32:$G$32</c:f>
              <c:numCache>
                <c:formatCode>_("$"* #,##0.00_);_("$"* \(#,##0.00\);_("$"* "-"??_);_(@_)</c:formatCode>
                <c:ptCount val="5"/>
                <c:pt idx="4">
                  <c:v>2.7551165446022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7A92-47B8-AB55-C4323EB4F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9856520"/>
        <c:axId val="1309861920"/>
        <c:extLst/>
      </c:barChart>
      <c:lineChart>
        <c:grouping val="standard"/>
        <c:varyColors val="0"/>
        <c:ser>
          <c:idx val="35"/>
          <c:order val="3"/>
          <c:tx>
            <c:strRef>
              <c:f>'Figure 26'!$B$36</c:f>
              <c:strCache>
                <c:ptCount val="1"/>
                <c:pt idx="0">
                  <c:v>Switchover line 1 (for charting purposes only)</c:v>
                </c:pt>
              </c:strCache>
            </c:strRef>
          </c:tx>
          <c:spPr>
            <a:ln w="12700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igure 26'!$C$36:$G$36</c:f>
              <c:numCache>
                <c:formatCode>_("$"* #,##0.00_);_("$"* \(#,##0.00\);_("$"* "-"??_);_(@_)</c:formatCode>
                <c:ptCount val="5"/>
                <c:pt idx="0">
                  <c:v>122.30910568204874</c:v>
                </c:pt>
                <c:pt idx="1">
                  <c:v>122.30910568204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A92-47B8-AB55-C4323EB4F52F}"/>
            </c:ext>
          </c:extLst>
        </c:ser>
        <c:ser>
          <c:idx val="36"/>
          <c:order val="4"/>
          <c:tx>
            <c:strRef>
              <c:f>'Figure 26'!$B$37</c:f>
              <c:strCache>
                <c:ptCount val="1"/>
                <c:pt idx="0">
                  <c:v>Switchover line 2 (for charting purposes only)</c:v>
                </c:pt>
              </c:strCache>
            </c:strRef>
          </c:tx>
          <c:spPr>
            <a:ln w="12700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igure 26'!$C$37:$G$37</c:f>
              <c:numCache>
                <c:formatCode>_("$"* #,##0.00_);_("$"* \(#,##0.00\);_("$"* "-"??_);_(@_)</c:formatCode>
                <c:ptCount val="5"/>
                <c:pt idx="1">
                  <c:v>147.35429529780191</c:v>
                </c:pt>
                <c:pt idx="2">
                  <c:v>147.35429529780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A92-47B8-AB55-C4323EB4F52F}"/>
            </c:ext>
          </c:extLst>
        </c:ser>
        <c:ser>
          <c:idx val="37"/>
          <c:order val="5"/>
          <c:tx>
            <c:strRef>
              <c:f>'Figure 26'!$B$38</c:f>
              <c:strCache>
                <c:ptCount val="1"/>
                <c:pt idx="0">
                  <c:v>Switchover line 3 (for charting purposes only)</c:v>
                </c:pt>
              </c:strCache>
            </c:strRef>
          </c:tx>
          <c:spPr>
            <a:ln w="12700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igure 26'!$C$38:$G$38</c:f>
              <c:numCache>
                <c:formatCode>_("$"* #,##0.00_);_("$"* \(#,##0.00\);_("$"* "-"??_);_(@_)</c:formatCode>
                <c:ptCount val="5"/>
                <c:pt idx="2">
                  <c:v>99.084295297801901</c:v>
                </c:pt>
                <c:pt idx="3">
                  <c:v>99.08429529780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7A92-47B8-AB55-C4323EB4F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856520"/>
        <c:axId val="1309861920"/>
        <c:extLst/>
      </c:lineChart>
      <c:catAx>
        <c:axId val="1309856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9861920"/>
        <c:crosses val="autoZero"/>
        <c:auto val="1"/>
        <c:lblAlgn val="ctr"/>
        <c:lblOffset val="100"/>
        <c:noMultiLvlLbl val="0"/>
      </c:catAx>
      <c:valAx>
        <c:axId val="1309861920"/>
        <c:scaling>
          <c:orientation val="minMax"/>
          <c:max val="16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Amortised capital costs to 2049-50 (PV, $ billion)</a:t>
                </a:r>
              </a:p>
            </c:rich>
          </c:tx>
          <c:layout>
            <c:manualLayout>
              <c:xMode val="edge"/>
              <c:yMode val="edge"/>
              <c:x val="3.0253302313614863E-2"/>
              <c:y val="0.109174335876019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98565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3681487661912"/>
          <c:y val="4.6962229525963857E-2"/>
          <c:w val="0.84837952465776056"/>
          <c:h val="0.75633695954356883"/>
        </c:manualLayout>
      </c:layout>
      <c:barChart>
        <c:barDir val="col"/>
        <c:grouping val="clustered"/>
        <c:varyColors val="0"/>
        <c:ser>
          <c:idx val="1"/>
          <c:order val="1"/>
          <c:tx>
            <c:v>Step Change:
Utility-scale solar capacity
(MW)</c:v>
          </c:tx>
          <c:spPr>
            <a:solidFill>
              <a:schemeClr val="accent4"/>
            </a:solidFill>
            <a:ln w="19050">
              <a:noFill/>
            </a:ln>
            <a:effectLst/>
          </c:spPr>
          <c:invertIfNegative val="0"/>
          <c:cat>
            <c:strLit>
              <c:ptCount val="13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</c:strLit>
          </c:cat>
          <c:val>
            <c:numLit>
              <c:formatCode>General</c:formatCode>
              <c:ptCount val="13"/>
              <c:pt idx="0">
                <c:v>7923</c:v>
              </c:pt>
              <c:pt idx="1">
                <c:v>8953</c:v>
              </c:pt>
              <c:pt idx="2">
                <c:v>10533</c:v>
              </c:pt>
              <c:pt idx="3">
                <c:v>10902</c:v>
              </c:pt>
              <c:pt idx="4">
                <c:v>13631.699999999999</c:v>
              </c:pt>
              <c:pt idx="5">
                <c:v>20363.201813052961</c:v>
              </c:pt>
              <c:pt idx="6">
                <c:v>24937.912651010745</c:v>
              </c:pt>
              <c:pt idx="7">
                <c:v>31188.787999013624</c:v>
              </c:pt>
              <c:pt idx="8">
                <c:v>32886.392445723475</c:v>
              </c:pt>
              <c:pt idx="9">
                <c:v>33805.725282603635</c:v>
              </c:pt>
              <c:pt idx="10">
                <c:v>36997.05586092735</c:v>
              </c:pt>
              <c:pt idx="11">
                <c:v>37738.912159336644</c:v>
              </c:pt>
              <c:pt idx="12">
                <c:v>42908.511097151168</c:v>
              </c:pt>
            </c:numLit>
          </c:val>
          <c:extLst>
            <c:ext xmlns:c16="http://schemas.microsoft.com/office/drawing/2014/chart" uri="{C3380CC4-5D6E-409C-BE32-E72D297353CC}">
              <c16:uniqueId val="{00000000-0C7B-456B-A9E5-572B3865FF29}"/>
            </c:ext>
          </c:extLst>
        </c:ser>
        <c:ser>
          <c:idx val="2"/>
          <c:order val="2"/>
          <c:tx>
            <c:v>Constrained Delivery: 
Utility-scale solar capacity
(MW)</c:v>
          </c:tx>
          <c:spPr>
            <a:pattFill prst="wd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Lit>
              <c:ptCount val="13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</c:strLit>
          </c:cat>
          <c:val>
            <c:numLit>
              <c:formatCode>General</c:formatCode>
              <c:ptCount val="13"/>
              <c:pt idx="3">
                <c:v>10902</c:v>
              </c:pt>
              <c:pt idx="4">
                <c:v>11482.441908087239</c:v>
              </c:pt>
              <c:pt idx="5">
                <c:v>16738.142011733016</c:v>
              </c:pt>
              <c:pt idx="6">
                <c:v>20517.488032398382</c:v>
              </c:pt>
              <c:pt idx="7">
                <c:v>25120.033049756468</c:v>
              </c:pt>
              <c:pt idx="8">
                <c:v>30545.878055956538</c:v>
              </c:pt>
              <c:pt idx="9">
                <c:v>36795.122004780707</c:v>
              </c:pt>
              <c:pt idx="10">
                <c:v>39339.301992385561</c:v>
              </c:pt>
              <c:pt idx="11">
                <c:v>40216.32105391103</c:v>
              </c:pt>
              <c:pt idx="12">
                <c:v>43592.855860304946</c:v>
              </c:pt>
            </c:numLit>
          </c:val>
          <c:extLst>
            <c:ext xmlns:c16="http://schemas.microsoft.com/office/drawing/2014/chart" uri="{C3380CC4-5D6E-409C-BE32-E72D297353CC}">
              <c16:uniqueId val="{00000001-0C7B-456B-A9E5-572B3865F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72274799"/>
        <c:axId val="72270479"/>
      </c:barChart>
      <c:lineChart>
        <c:grouping val="standard"/>
        <c:varyColors val="0"/>
        <c:ser>
          <c:idx val="0"/>
          <c:order val="0"/>
          <c:tx>
            <c:v>Constrained delivery: 
Utility-scale solar build limit
(MW)</c:v>
          </c:tx>
          <c:spPr>
            <a:ln w="19050" cap="rnd">
              <a:solidFill>
                <a:schemeClr val="accent4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strLit>
              <c:ptCount val="13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</c:strLit>
          </c:cat>
          <c:val>
            <c:numLit>
              <c:formatCode>General</c:formatCode>
              <c:ptCount val="13"/>
              <c:pt idx="3">
                <c:v>10902</c:v>
              </c:pt>
              <c:pt idx="4">
                <c:v>14604.894822832011</c:v>
              </c:pt>
              <c:pt idx="5">
                <c:v>16738.142011733016</c:v>
              </c:pt>
              <c:pt idx="6">
                <c:v>20517.988049537453</c:v>
              </c:pt>
              <c:pt idx="7">
                <c:v>25121.133511793603</c:v>
              </c:pt>
              <c:pt idx="8">
                <c:v>30547.578398501468</c:v>
              </c:pt>
              <c:pt idx="9">
                <c:v>36797.32270966105</c:v>
              </c:pt>
              <c:pt idx="10">
                <c:v>43870.366445272346</c:v>
              </c:pt>
              <c:pt idx="11">
                <c:v>51766.709605335353</c:v>
              </c:pt>
              <c:pt idx="12">
                <c:v>60486.3521898500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C7B-456B-A9E5-572B3865F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274799"/>
        <c:axId val="72270479"/>
      </c:lineChart>
      <c:catAx>
        <c:axId val="72274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270479"/>
        <c:crosses val="autoZero"/>
        <c:auto val="1"/>
        <c:lblAlgn val="ctr"/>
        <c:lblOffset val="100"/>
        <c:noMultiLvlLbl val="0"/>
      </c:catAx>
      <c:valAx>
        <c:axId val="722704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/>
                  <a:t>Solar capacity (GW)</a:t>
                </a:r>
              </a:p>
            </c:rich>
          </c:tx>
          <c:layout>
            <c:manualLayout>
              <c:xMode val="edge"/>
              <c:yMode val="edge"/>
              <c:x val="2.4899246058037183E-2"/>
              <c:y val="0.233921513866673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274799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3681487661912"/>
          <c:y val="4.6962229525963857E-2"/>
          <c:w val="0.84837952465776056"/>
          <c:h val="0.75633695954356883"/>
        </c:manualLayout>
      </c:layout>
      <c:barChart>
        <c:barDir val="col"/>
        <c:grouping val="clustered"/>
        <c:varyColors val="0"/>
        <c:ser>
          <c:idx val="1"/>
          <c:order val="1"/>
          <c:tx>
            <c:v>Step Change:
Utility-scale wind capacity
(MW)</c:v>
          </c:tx>
          <c:spPr>
            <a:solidFill>
              <a:schemeClr val="accent5"/>
            </a:solidFill>
            <a:ln w="19050">
              <a:noFill/>
            </a:ln>
            <a:effectLst/>
          </c:spPr>
          <c:invertIfNegative val="0"/>
          <c:cat>
            <c:strLit>
              <c:ptCount val="13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</c:strLit>
          </c:cat>
          <c:val>
            <c:numLit>
              <c:formatCode>General</c:formatCode>
              <c:ptCount val="13"/>
              <c:pt idx="0">
                <c:v>10469</c:v>
              </c:pt>
              <c:pt idx="1">
                <c:v>10685.390000000001</c:v>
              </c:pt>
              <c:pt idx="2">
                <c:v>12004</c:v>
              </c:pt>
              <c:pt idx="3">
                <c:v>11748</c:v>
              </c:pt>
              <c:pt idx="4">
                <c:v>14455.399999999998</c:v>
              </c:pt>
              <c:pt idx="5">
                <c:v>16076.4</c:v>
              </c:pt>
              <c:pt idx="6">
                <c:v>23199.950417224714</c:v>
              </c:pt>
              <c:pt idx="7">
                <c:v>29818.215424016038</c:v>
              </c:pt>
              <c:pt idx="8">
                <c:v>31142.515424016037</c:v>
              </c:pt>
              <c:pt idx="9">
                <c:v>32922.710202609764</c:v>
              </c:pt>
              <c:pt idx="10">
                <c:v>33357.757804166999</c:v>
              </c:pt>
              <c:pt idx="11">
                <c:v>33430.619531399927</c:v>
              </c:pt>
              <c:pt idx="12">
                <c:v>33238.619531399927</c:v>
              </c:pt>
            </c:numLit>
          </c:val>
          <c:extLst>
            <c:ext xmlns:c16="http://schemas.microsoft.com/office/drawing/2014/chart" uri="{C3380CC4-5D6E-409C-BE32-E72D297353CC}">
              <c16:uniqueId val="{00000000-36BC-43C9-888B-D7A8767915F2}"/>
            </c:ext>
          </c:extLst>
        </c:ser>
        <c:ser>
          <c:idx val="2"/>
          <c:order val="2"/>
          <c:tx>
            <c:v>Constrained Delivery: 
Utility-scale wind capacity
(MW)</c:v>
          </c:tx>
          <c:spPr>
            <a:pattFill prst="wd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Lit>
              <c:ptCount val="13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</c:strLit>
          </c:cat>
          <c:val>
            <c:numLit>
              <c:formatCode>General</c:formatCode>
              <c:ptCount val="13"/>
              <c:pt idx="3">
                <c:v>11748</c:v>
              </c:pt>
              <c:pt idx="4">
                <c:v>14776.85296582151</c:v>
              </c:pt>
              <c:pt idx="5">
                <c:v>16108.560002762371</c:v>
              </c:pt>
              <c:pt idx="6">
                <c:v>17951.220014567589</c:v>
              </c:pt>
              <c:pt idx="7">
                <c:v>20304.833026796983</c:v>
              </c:pt>
              <c:pt idx="8">
                <c:v>23054.90002539886</c:v>
              </c:pt>
              <c:pt idx="9">
                <c:v>26309.620001001778</c:v>
              </c:pt>
              <c:pt idx="10">
                <c:v>30196.092752051863</c:v>
              </c:pt>
              <c:pt idx="11">
                <c:v>31068.598544150744</c:v>
              </c:pt>
              <c:pt idx="12">
                <c:v>32594.087404530106</c:v>
              </c:pt>
            </c:numLit>
          </c:val>
          <c:extLst>
            <c:ext xmlns:c16="http://schemas.microsoft.com/office/drawing/2014/chart" uri="{C3380CC4-5D6E-409C-BE32-E72D297353CC}">
              <c16:uniqueId val="{00000001-36BC-43C9-888B-D7A876791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72274799"/>
        <c:axId val="72270479"/>
      </c:barChart>
      <c:lineChart>
        <c:grouping val="standard"/>
        <c:varyColors val="0"/>
        <c:ser>
          <c:idx val="0"/>
          <c:order val="0"/>
          <c:tx>
            <c:v>Constrained delivery: 
Utility-scale wind build limit
(MW)</c:v>
          </c:tx>
          <c:spPr>
            <a:ln w="19050" cap="rnd">
              <a:solidFill>
                <a:schemeClr val="accent5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strLit>
              <c:ptCount val="13"/>
              <c:pt idx="0">
                <c:v>2022-23</c:v>
              </c:pt>
              <c:pt idx="1">
                <c:v>2023-24</c:v>
              </c:pt>
              <c:pt idx="2">
                <c:v>2024-25</c:v>
              </c:pt>
              <c:pt idx="3">
                <c:v>2025-26</c:v>
              </c:pt>
              <c:pt idx="4">
                <c:v>2026-27</c:v>
              </c:pt>
              <c:pt idx="5">
                <c:v>2027-28</c:v>
              </c:pt>
              <c:pt idx="6">
                <c:v>2028-29</c:v>
              </c:pt>
              <c:pt idx="7">
                <c:v>2029-30</c:v>
              </c:pt>
              <c:pt idx="8">
                <c:v>2030-31</c:v>
              </c:pt>
              <c:pt idx="9">
                <c:v>2031-32</c:v>
              </c:pt>
              <c:pt idx="10">
                <c:v>2032-33</c:v>
              </c:pt>
              <c:pt idx="11">
                <c:v>2033-34</c:v>
              </c:pt>
              <c:pt idx="12">
                <c:v>2034-35</c:v>
              </c:pt>
            </c:strLit>
          </c:cat>
          <c:val>
            <c:numLit>
              <c:formatCode>General</c:formatCode>
              <c:ptCount val="13"/>
              <c:pt idx="3">
                <c:v>11748</c:v>
              </c:pt>
              <c:pt idx="4">
                <c:v>14777.302965821511</c:v>
              </c:pt>
              <c:pt idx="5">
                <c:v>16109.009632488178</c:v>
              </c:pt>
              <c:pt idx="6">
                <c:v>17951.669632488178</c:v>
              </c:pt>
              <c:pt idx="7">
                <c:v>20305.282965821512</c:v>
              </c:pt>
              <c:pt idx="8">
                <c:v>23169.849632488178</c:v>
              </c:pt>
              <c:pt idx="9">
                <c:v>26545.369632488178</c:v>
              </c:pt>
              <c:pt idx="10">
                <c:v>30431.842965821514</c:v>
              </c:pt>
              <c:pt idx="11">
                <c:v>34829.269632488184</c:v>
              </c:pt>
              <c:pt idx="12">
                <c:v>39737.6496324881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6BC-43C9-888B-D7A876791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274799"/>
        <c:axId val="72270479"/>
      </c:lineChart>
      <c:catAx>
        <c:axId val="72274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270479"/>
        <c:crosses val="autoZero"/>
        <c:auto val="1"/>
        <c:lblAlgn val="ctr"/>
        <c:lblOffset val="100"/>
        <c:noMultiLvlLbl val="0"/>
      </c:catAx>
      <c:valAx>
        <c:axId val="722704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/>
                  <a:t>Wind capacity (GW)</a:t>
                </a:r>
              </a:p>
            </c:rich>
          </c:tx>
          <c:layout>
            <c:manualLayout>
              <c:xMode val="edge"/>
              <c:yMode val="edge"/>
              <c:x val="2.4899246058037183E-2"/>
              <c:y val="0.233921513866673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274799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1"/>
          <c:tx>
            <c:strRef>
              <c:f>'Figure 29'!$B$21</c:f>
              <c:strCache>
                <c:ptCount val="1"/>
                <c:pt idx="0">
                  <c:v>Step Change Total</c:v>
                </c:pt>
              </c:strCache>
            </c:strRef>
          </c:tx>
          <c:spPr>
            <a:solidFill>
              <a:schemeClr val="accent3"/>
            </a:solidFill>
            <a:ln w="3175" cmpd="sng">
              <a:solidFill>
                <a:srgbClr val="FFFFFF"/>
              </a:solidFill>
              <a:prstDash val="solid"/>
            </a:ln>
            <a:effectLst/>
          </c:spPr>
          <c:invertIfNegative val="0"/>
          <c:cat>
            <c:strRef>
              <c:f>'Figure 29'!$C$18:$P$18</c:f>
              <c:strCache>
                <c:ptCount val="14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</c:strCache>
            </c:strRef>
          </c:cat>
          <c:val>
            <c:numRef>
              <c:f>'Figure 29'!$C$21:$P$21</c:f>
              <c:numCache>
                <c:formatCode>#,##0_ ;\-#,##0\ </c:formatCode>
                <c:ptCount val="14"/>
                <c:pt idx="0">
                  <c:v>841</c:v>
                </c:pt>
                <c:pt idx="1">
                  <c:v>1412</c:v>
                </c:pt>
                <c:pt idx="2">
                  <c:v>2033.05</c:v>
                </c:pt>
                <c:pt idx="3">
                  <c:v>2949.1</c:v>
                </c:pt>
                <c:pt idx="4">
                  <c:v>3600.1499999999996</c:v>
                </c:pt>
                <c:pt idx="5">
                  <c:v>4195.7</c:v>
                </c:pt>
                <c:pt idx="6">
                  <c:v>4551.5333333333328</c:v>
                </c:pt>
                <c:pt idx="7">
                  <c:v>4835.8666666666659</c:v>
                </c:pt>
                <c:pt idx="8">
                  <c:v>5185.6999999999989</c:v>
                </c:pt>
                <c:pt idx="9">
                  <c:v>5291.1999999999989</c:v>
                </c:pt>
                <c:pt idx="10">
                  <c:v>5351.6999999999989</c:v>
                </c:pt>
                <c:pt idx="11">
                  <c:v>5432.1999999999989</c:v>
                </c:pt>
                <c:pt idx="12">
                  <c:v>5452.1999999999989</c:v>
                </c:pt>
                <c:pt idx="13">
                  <c:v>5682.2833333333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E2-4E1A-8959-BD1E045D772F}"/>
            </c:ext>
          </c:extLst>
        </c:ser>
        <c:ser>
          <c:idx val="1"/>
          <c:order val="2"/>
          <c:tx>
            <c:strRef>
              <c:f>'Figure 29'!$B$23</c:f>
              <c:strCache>
                <c:ptCount val="1"/>
                <c:pt idx="0">
                  <c:v>Constrained Delivery Total</c:v>
                </c:pt>
              </c:strCache>
            </c:strRef>
          </c:tx>
          <c:spPr>
            <a:pattFill prst="wdUpDiag">
              <a:fgClr>
                <a:schemeClr val="accent3"/>
              </a:fgClr>
              <a:bgClr>
                <a:schemeClr val="bg1"/>
              </a:bgClr>
            </a:pattFill>
            <a:ln w="3175" cmpd="sng">
              <a:solidFill>
                <a:srgbClr val="FFFFFF"/>
              </a:solidFill>
              <a:prstDash val="solid"/>
            </a:ln>
            <a:effectLst/>
          </c:spPr>
          <c:invertIfNegative val="0"/>
          <c:cat>
            <c:strRef>
              <c:f>'Figure 29'!$C$18:$P$18</c:f>
              <c:strCache>
                <c:ptCount val="14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</c:strCache>
            </c:strRef>
          </c:cat>
          <c:val>
            <c:numRef>
              <c:f>'Figure 29'!$C$23:$P$23</c:f>
              <c:numCache>
                <c:formatCode>#,##0_ ;\-#,##0\ </c:formatCode>
                <c:ptCount val="14"/>
                <c:pt idx="0">
                  <c:v>900.8</c:v>
                </c:pt>
                <c:pt idx="1">
                  <c:v>1284.8900000000001</c:v>
                </c:pt>
                <c:pt idx="2">
                  <c:v>1688.1845000000003</c:v>
                </c:pt>
                <c:pt idx="3">
                  <c:v>2111.6437250000004</c:v>
                </c:pt>
                <c:pt idx="4">
                  <c:v>2556.2759112500003</c:v>
                </c:pt>
                <c:pt idx="5">
                  <c:v>3023.1397068125002</c:v>
                </c:pt>
                <c:pt idx="6">
                  <c:v>3513.3466921531253</c:v>
                </c:pt>
                <c:pt idx="7">
                  <c:v>4028.0640267607814</c:v>
                </c:pt>
                <c:pt idx="8">
                  <c:v>4568.5172280988209</c:v>
                </c:pt>
                <c:pt idx="9">
                  <c:v>5135.9930895037614</c:v>
                </c:pt>
                <c:pt idx="10">
                  <c:v>5413</c:v>
                </c:pt>
                <c:pt idx="11">
                  <c:v>5433</c:v>
                </c:pt>
                <c:pt idx="12">
                  <c:v>5453</c:v>
                </c:pt>
                <c:pt idx="13">
                  <c:v>583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E2-4E1A-8959-BD1E045D7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04157936"/>
        <c:axId val="1204154336"/>
      </c:barChart>
      <c:lineChart>
        <c:grouping val="standard"/>
        <c:varyColors val="0"/>
        <c:ser>
          <c:idx val="0"/>
          <c:order val="0"/>
          <c:tx>
            <c:strRef>
              <c:f>'Figure 29'!$B$19</c:f>
              <c:strCache>
                <c:ptCount val="1"/>
                <c:pt idx="0">
                  <c:v>Constrained delivery build limit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e 29'!$C$18:$P$18</c:f>
              <c:strCache>
                <c:ptCount val="14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</c:strCache>
            </c:strRef>
          </c:cat>
          <c:val>
            <c:numRef>
              <c:f>'Figure 29'!$C$19:$P$19</c:f>
              <c:numCache>
                <c:formatCode>#,##0_ ;\-#,##0\ </c:formatCode>
                <c:ptCount val="14"/>
                <c:pt idx="0">
                  <c:v>900.8</c:v>
                </c:pt>
                <c:pt idx="1">
                  <c:v>1284.8899999999999</c:v>
                </c:pt>
                <c:pt idx="2">
                  <c:v>1688.1844999999998</c:v>
                </c:pt>
                <c:pt idx="3">
                  <c:v>2111.6437249999999</c:v>
                </c:pt>
                <c:pt idx="4">
                  <c:v>2556.2759112499998</c:v>
                </c:pt>
                <c:pt idx="5">
                  <c:v>3023.1397068124998</c:v>
                </c:pt>
                <c:pt idx="6">
                  <c:v>3513.3466921531249</c:v>
                </c:pt>
                <c:pt idx="7">
                  <c:v>4028.0640267607814</c:v>
                </c:pt>
                <c:pt idx="8">
                  <c:v>4568.5172280988209</c:v>
                </c:pt>
                <c:pt idx="9">
                  <c:v>5135.9930895037614</c:v>
                </c:pt>
                <c:pt idx="10">
                  <c:v>5731.8427439789493</c:v>
                </c:pt>
                <c:pt idx="11">
                  <c:v>6357.4848811778966</c:v>
                </c:pt>
                <c:pt idx="12">
                  <c:v>7014.4091252367916</c:v>
                </c:pt>
                <c:pt idx="13">
                  <c:v>7704.179581498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B5-465D-B788-B23A16F70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157936"/>
        <c:axId val="1204154336"/>
      </c:lineChart>
      <c:catAx>
        <c:axId val="1204157936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04154336"/>
        <c:crosses val="autoZero"/>
        <c:auto val="1"/>
        <c:lblAlgn val="ctr"/>
        <c:lblOffset val="100"/>
        <c:noMultiLvlLbl val="0"/>
      </c:catAx>
      <c:valAx>
        <c:axId val="1204154336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24242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b="0"/>
                  <a:t>New transmission line build (,000 km) </a:t>
                </a:r>
              </a:p>
            </c:rich>
          </c:tx>
          <c:layout>
            <c:manualLayout>
              <c:xMode val="edge"/>
              <c:yMode val="edge"/>
              <c:x val="1.090120200160293E-2"/>
              <c:y val="0.175936354467295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424242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04157936"/>
        <c:crosses val="autoZero"/>
        <c:crossBetween val="between"/>
        <c:dispUnits>
          <c:builtInUnit val="thousands"/>
        </c:dispUnits>
      </c:valAx>
      <c:spPr>
        <a:solidFill>
          <a:srgbClr val="FFFFFF"/>
        </a:solidFill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>
          <a:latin typeface="Arial Nova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14"/>
          <c:order val="0"/>
          <c:tx>
            <c:strRef>
              <c:f>'Figure 2'!$C$3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C$36:$C$76</c:f>
              <c:numCache>
                <c:formatCode>#,##0_ ;\-#,##0\ </c:formatCode>
                <c:ptCount val="41"/>
                <c:pt idx="0">
                  <c:v>114730.46088350001</c:v>
                </c:pt>
                <c:pt idx="1">
                  <c:v>106780.97236300001</c:v>
                </c:pt>
                <c:pt idx="2">
                  <c:v>105323.1489075</c:v>
                </c:pt>
                <c:pt idx="3">
                  <c:v>101153.31061700001</c:v>
                </c:pt>
                <c:pt idx="4">
                  <c:v>96021.402184500097</c:v>
                </c:pt>
                <c:pt idx="5">
                  <c:v>97303.221258500096</c:v>
                </c:pt>
                <c:pt idx="6">
                  <c:v>103500.34167749999</c:v>
                </c:pt>
                <c:pt idx="7">
                  <c:v>107209.6376725</c:v>
                </c:pt>
                <c:pt idx="8">
                  <c:v>110726.13759699999</c:v>
                </c:pt>
                <c:pt idx="9">
                  <c:v>109940.1345995</c:v>
                </c:pt>
                <c:pt idx="10">
                  <c:v>102190.5047775</c:v>
                </c:pt>
                <c:pt idx="11">
                  <c:v>97150.407517500003</c:v>
                </c:pt>
                <c:pt idx="12">
                  <c:v>91612.698592000204</c:v>
                </c:pt>
                <c:pt idx="13">
                  <c:v>89030.084659500004</c:v>
                </c:pt>
                <c:pt idx="14">
                  <c:v>88636</c:v>
                </c:pt>
                <c:pt idx="15">
                  <c:v>86062</c:v>
                </c:pt>
                <c:pt idx="16">
                  <c:v>79101.401863822699</c:v>
                </c:pt>
                <c:pt idx="17">
                  <c:v>72140.803727645398</c:v>
                </c:pt>
                <c:pt idx="18">
                  <c:v>61506.746155907196</c:v>
                </c:pt>
                <c:pt idx="19">
                  <c:v>43242.344169667602</c:v>
                </c:pt>
                <c:pt idx="20">
                  <c:v>32008.13995896656</c:v>
                </c:pt>
                <c:pt idx="21">
                  <c:v>26544.773143727129</c:v>
                </c:pt>
                <c:pt idx="22">
                  <c:v>24695.75221617151</c:v>
                </c:pt>
                <c:pt idx="23">
                  <c:v>27061.795723531701</c:v>
                </c:pt>
                <c:pt idx="24">
                  <c:v>18682.80815441837</c:v>
                </c:pt>
                <c:pt idx="25">
                  <c:v>17729.258879999881</c:v>
                </c:pt>
                <c:pt idx="26">
                  <c:v>16818.286068556161</c:v>
                </c:pt>
                <c:pt idx="27">
                  <c:v>15133.745906972681</c:v>
                </c:pt>
                <c:pt idx="28">
                  <c:v>9660.8608799999402</c:v>
                </c:pt>
                <c:pt idx="29">
                  <c:v>9660.86087999964</c:v>
                </c:pt>
                <c:pt idx="30">
                  <c:v>9687.3289919994895</c:v>
                </c:pt>
                <c:pt idx="31">
                  <c:v>9660.8608799996291</c:v>
                </c:pt>
                <c:pt idx="32">
                  <c:v>9660.8608799998001</c:v>
                </c:pt>
                <c:pt idx="33">
                  <c:v>8279.1635999997707</c:v>
                </c:pt>
                <c:pt idx="34">
                  <c:v>7413.7399199997599</c:v>
                </c:pt>
                <c:pt idx="35">
                  <c:v>6507.8039980050899</c:v>
                </c:pt>
                <c:pt idx="36">
                  <c:v>5622.1242007343199</c:v>
                </c:pt>
                <c:pt idx="37">
                  <c:v>4736.4443886986801</c:v>
                </c:pt>
                <c:pt idx="38">
                  <c:v>4749.42094409318</c:v>
                </c:pt>
                <c:pt idx="39">
                  <c:v>4736.4443695824402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B7-4C68-8B30-E8A3D8728C0D}"/>
            </c:ext>
          </c:extLst>
        </c:ser>
        <c:ser>
          <c:idx val="3"/>
          <c:order val="1"/>
          <c:tx>
            <c:strRef>
              <c:f>'Figure 2'!$D$35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94795D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36:$D$76</c:f>
              <c:numCache>
                <c:formatCode>#,##0_ ;\-#,##0\ </c:formatCode>
                <c:ptCount val="41"/>
                <c:pt idx="0">
                  <c:v>55961.152547999998</c:v>
                </c:pt>
                <c:pt idx="1">
                  <c:v>55181.990485000002</c:v>
                </c:pt>
                <c:pt idx="2">
                  <c:v>54993.928877999999</c:v>
                </c:pt>
                <c:pt idx="3">
                  <c:v>48095.393572499997</c:v>
                </c:pt>
                <c:pt idx="4">
                  <c:v>46623.505861500002</c:v>
                </c:pt>
                <c:pt idx="5">
                  <c:v>51117.841720999997</c:v>
                </c:pt>
                <c:pt idx="6">
                  <c:v>48934.4610445</c:v>
                </c:pt>
                <c:pt idx="7">
                  <c:v>43638.212409500004</c:v>
                </c:pt>
                <c:pt idx="8">
                  <c:v>36107.385131499999</c:v>
                </c:pt>
                <c:pt idx="9">
                  <c:v>34588.839537499996</c:v>
                </c:pt>
                <c:pt idx="10">
                  <c:v>33731.520151999997</c:v>
                </c:pt>
                <c:pt idx="11">
                  <c:v>34123.794052999998</c:v>
                </c:pt>
                <c:pt idx="12">
                  <c:v>32549.0926655</c:v>
                </c:pt>
                <c:pt idx="13">
                  <c:v>31499.928482000003</c:v>
                </c:pt>
                <c:pt idx="14">
                  <c:v>32182</c:v>
                </c:pt>
                <c:pt idx="15">
                  <c:v>30478</c:v>
                </c:pt>
                <c:pt idx="16">
                  <c:v>30432.520175082398</c:v>
                </c:pt>
                <c:pt idx="17">
                  <c:v>30387.0403501648</c:v>
                </c:pt>
                <c:pt idx="18">
                  <c:v>25040.4950955188</c:v>
                </c:pt>
                <c:pt idx="19">
                  <c:v>13330.2109643813</c:v>
                </c:pt>
                <c:pt idx="20">
                  <c:v>9443.2799597032899</c:v>
                </c:pt>
                <c:pt idx="21">
                  <c:v>9462.6395597032697</c:v>
                </c:pt>
                <c:pt idx="22">
                  <c:v>6358.7375789177804</c:v>
                </c:pt>
                <c:pt idx="23">
                  <c:v>6336.7211597040496</c:v>
                </c:pt>
                <c:pt idx="24">
                  <c:v>6457.5215789755002</c:v>
                </c:pt>
                <c:pt idx="25">
                  <c:v>1613.942399999900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01B7-4C68-8B30-E8A3D8728C0D}"/>
            </c:ext>
          </c:extLst>
        </c:ser>
        <c:ser>
          <c:idx val="1"/>
          <c:order val="2"/>
          <c:tx>
            <c:strRef>
              <c:f>'Figure 2'!$E$35</c:f>
              <c:strCache>
                <c:ptCount val="1"/>
                <c:pt idx="0">
                  <c:v>Mid-merit gas</c:v>
                </c:pt>
              </c:strCache>
            </c:strRef>
          </c:tx>
          <c:spPr>
            <a:solidFill>
              <a:srgbClr val="008578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E$36:$E$76</c:f>
              <c:numCache>
                <c:formatCode>#,##0_ ;\-#,##0\ </c:formatCode>
                <c:ptCount val="41"/>
                <c:pt idx="0">
                  <c:v>17918.432870000001</c:v>
                </c:pt>
                <c:pt idx="1">
                  <c:v>21010.571107</c:v>
                </c:pt>
                <c:pt idx="2">
                  <c:v>20440.789431500001</c:v>
                </c:pt>
                <c:pt idx="3">
                  <c:v>21664.258231</c:v>
                </c:pt>
                <c:pt idx="4">
                  <c:v>21034.602245499998</c:v>
                </c:pt>
                <c:pt idx="5">
                  <c:v>17646.7922755</c:v>
                </c:pt>
                <c:pt idx="6">
                  <c:v>16402.831553</c:v>
                </c:pt>
                <c:pt idx="7">
                  <c:v>16654.8382055</c:v>
                </c:pt>
                <c:pt idx="8">
                  <c:v>18550.0874150001</c:v>
                </c:pt>
                <c:pt idx="9">
                  <c:v>14966.1749155</c:v>
                </c:pt>
                <c:pt idx="10">
                  <c:v>15833.896140499999</c:v>
                </c:pt>
                <c:pt idx="11">
                  <c:v>11943.071922499999</c:v>
                </c:pt>
                <c:pt idx="12">
                  <c:v>11721.863405</c:v>
                </c:pt>
                <c:pt idx="13">
                  <c:v>10062.9552425</c:v>
                </c:pt>
                <c:pt idx="14">
                  <c:v>5261</c:v>
                </c:pt>
                <c:pt idx="15">
                  <c:v>5166</c:v>
                </c:pt>
                <c:pt idx="16">
                  <c:v>4483.8481554547307</c:v>
                </c:pt>
                <c:pt idx="17">
                  <c:v>3801.6963109094604</c:v>
                </c:pt>
                <c:pt idx="18">
                  <c:v>2872.129091590024</c:v>
                </c:pt>
                <c:pt idx="19">
                  <c:v>1718.3195519895398</c:v>
                </c:pt>
                <c:pt idx="20">
                  <c:v>1531.679771571135</c:v>
                </c:pt>
                <c:pt idx="21">
                  <c:v>656.01258710295997</c:v>
                </c:pt>
                <c:pt idx="22">
                  <c:v>410.51956265512905</c:v>
                </c:pt>
                <c:pt idx="23">
                  <c:v>1400.5689635740482</c:v>
                </c:pt>
                <c:pt idx="24">
                  <c:v>1447.7273909277851</c:v>
                </c:pt>
                <c:pt idx="25">
                  <c:v>802.09581262565791</c:v>
                </c:pt>
                <c:pt idx="26">
                  <c:v>1981.1994519420537</c:v>
                </c:pt>
                <c:pt idx="27">
                  <c:v>2866.6488051578585</c:v>
                </c:pt>
                <c:pt idx="28">
                  <c:v>2639.58822114034</c:v>
                </c:pt>
                <c:pt idx="29">
                  <c:v>1618.941560060684</c:v>
                </c:pt>
                <c:pt idx="30">
                  <c:v>1664.6194096793049</c:v>
                </c:pt>
                <c:pt idx="31">
                  <c:v>1442.6290519061549</c:v>
                </c:pt>
                <c:pt idx="32">
                  <c:v>1465.791598785645</c:v>
                </c:pt>
                <c:pt idx="33">
                  <c:v>1705.4161152958629</c:v>
                </c:pt>
                <c:pt idx="34">
                  <c:v>979.11623731937902</c:v>
                </c:pt>
                <c:pt idx="35">
                  <c:v>1011.33947691704</c:v>
                </c:pt>
                <c:pt idx="36">
                  <c:v>363.69056652854499</c:v>
                </c:pt>
                <c:pt idx="37">
                  <c:v>235.93176779031899</c:v>
                </c:pt>
                <c:pt idx="38">
                  <c:v>205.25922312211901</c:v>
                </c:pt>
                <c:pt idx="39">
                  <c:v>258.16063729129502</c:v>
                </c:pt>
                <c:pt idx="40">
                  <c:v>363.34780363861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B7-4C68-8B30-E8A3D8728C0D}"/>
            </c:ext>
          </c:extLst>
        </c:ser>
        <c:ser>
          <c:idx val="4"/>
          <c:order val="3"/>
          <c:tx>
            <c:strRef>
              <c:f>'Figure 2'!$F$35</c:f>
              <c:strCache>
                <c:ptCount val="1"/>
                <c:pt idx="0">
                  <c:v>Flexible gas</c:v>
                </c:pt>
              </c:strCache>
            </c:strRef>
          </c:tx>
          <c:spPr>
            <a:solidFill>
              <a:srgbClr val="40C1AC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F$36:$F$76</c:f>
              <c:numCache>
                <c:formatCode>#,##0_ ;\-#,##0\ </c:formatCode>
                <c:ptCount val="41"/>
                <c:pt idx="0">
                  <c:v>3810.7020054999998</c:v>
                </c:pt>
                <c:pt idx="1">
                  <c:v>3305.176258</c:v>
                </c:pt>
                <c:pt idx="2">
                  <c:v>3212.6449935000001</c:v>
                </c:pt>
                <c:pt idx="3">
                  <c:v>3013.8233580000001</c:v>
                </c:pt>
                <c:pt idx="4">
                  <c:v>3512.5821860000001</c:v>
                </c:pt>
                <c:pt idx="5">
                  <c:v>5805.6161630000006</c:v>
                </c:pt>
                <c:pt idx="6">
                  <c:v>3561.6568199999997</c:v>
                </c:pt>
                <c:pt idx="7">
                  <c:v>2313.7956724999999</c:v>
                </c:pt>
                <c:pt idx="8">
                  <c:v>1813.6332804999997</c:v>
                </c:pt>
                <c:pt idx="9">
                  <c:v>1835.8365085000009</c:v>
                </c:pt>
                <c:pt idx="10">
                  <c:v>1603.5895255</c:v>
                </c:pt>
                <c:pt idx="11">
                  <c:v>1621.2217045000002</c:v>
                </c:pt>
                <c:pt idx="12">
                  <c:v>1901.0681099999999</c:v>
                </c:pt>
                <c:pt idx="13">
                  <c:v>1622.0205635</c:v>
                </c:pt>
                <c:pt idx="14">
                  <c:v>5219</c:v>
                </c:pt>
                <c:pt idx="15">
                  <c:v>5721</c:v>
                </c:pt>
                <c:pt idx="16">
                  <c:v>3460.4505961293894</c:v>
                </c:pt>
                <c:pt idx="17">
                  <c:v>1199.901192258779</c:v>
                </c:pt>
                <c:pt idx="18">
                  <c:v>868.20858079340894</c:v>
                </c:pt>
                <c:pt idx="19">
                  <c:v>831.55274951965896</c:v>
                </c:pt>
                <c:pt idx="20">
                  <c:v>102.56264200443999</c:v>
                </c:pt>
                <c:pt idx="21">
                  <c:v>98.202865200839994</c:v>
                </c:pt>
                <c:pt idx="22">
                  <c:v>60.040118636079995</c:v>
                </c:pt>
                <c:pt idx="23">
                  <c:v>431.98094219768996</c:v>
                </c:pt>
                <c:pt idx="24">
                  <c:v>913.5874344077439</c:v>
                </c:pt>
                <c:pt idx="25">
                  <c:v>877.97051265917003</c:v>
                </c:pt>
                <c:pt idx="26">
                  <c:v>3394.1823746160048</c:v>
                </c:pt>
                <c:pt idx="27">
                  <c:v>5233.4934302492538</c:v>
                </c:pt>
                <c:pt idx="28">
                  <c:v>5716.0447863964191</c:v>
                </c:pt>
                <c:pt idx="29">
                  <c:v>3226.6174282328043</c:v>
                </c:pt>
                <c:pt idx="30">
                  <c:v>6875.0036386341944</c:v>
                </c:pt>
                <c:pt idx="31">
                  <c:v>7456.968066916259</c:v>
                </c:pt>
                <c:pt idx="32">
                  <c:v>5806.3784104684646</c:v>
                </c:pt>
                <c:pt idx="33">
                  <c:v>5484.2908224252851</c:v>
                </c:pt>
                <c:pt idx="34">
                  <c:v>4455.261136613839</c:v>
                </c:pt>
                <c:pt idx="35">
                  <c:v>7507.2389566938245</c:v>
                </c:pt>
                <c:pt idx="36">
                  <c:v>9981.4929966279742</c:v>
                </c:pt>
                <c:pt idx="37">
                  <c:v>9210.3649254226984</c:v>
                </c:pt>
                <c:pt idx="38">
                  <c:v>5775.9491514970532</c:v>
                </c:pt>
                <c:pt idx="39">
                  <c:v>12501.479691162167</c:v>
                </c:pt>
                <c:pt idx="40">
                  <c:v>8593.4833226353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B7-4C68-8B30-E8A3D8728C0D}"/>
            </c:ext>
          </c:extLst>
        </c:ser>
        <c:ser>
          <c:idx val="17"/>
          <c:order val="4"/>
          <c:tx>
            <c:strRef>
              <c:f>'Figure 2'!$K$3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B38210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K$36:$K$76</c:f>
              <c:numCache>
                <c:formatCode>#,##0_ ;\-#,##0\ </c:formatCode>
                <c:ptCount val="41"/>
                <c:pt idx="0">
                  <c:v>0</c:v>
                </c:pt>
                <c:pt idx="1">
                  <c:v>69</c:v>
                </c:pt>
                <c:pt idx="2">
                  <c:v>385</c:v>
                </c:pt>
                <c:pt idx="3">
                  <c:v>385</c:v>
                </c:pt>
                <c:pt idx="4">
                  <c:v>306</c:v>
                </c:pt>
                <c:pt idx="5">
                  <c:v>363</c:v>
                </c:pt>
                <c:pt idx="6">
                  <c:v>337</c:v>
                </c:pt>
                <c:pt idx="7">
                  <c:v>326</c:v>
                </c:pt>
                <c:pt idx="8">
                  <c:v>329</c:v>
                </c:pt>
                <c:pt idx="9">
                  <c:v>257</c:v>
                </c:pt>
                <c:pt idx="10">
                  <c:v>205</c:v>
                </c:pt>
                <c:pt idx="11">
                  <c:v>181</c:v>
                </c:pt>
                <c:pt idx="12">
                  <c:v>161</c:v>
                </c:pt>
                <c:pt idx="13">
                  <c:v>157</c:v>
                </c:pt>
                <c:pt idx="14">
                  <c:v>334</c:v>
                </c:pt>
                <c:pt idx="15">
                  <c:v>376</c:v>
                </c:pt>
                <c:pt idx="16">
                  <c:v>322.2233599999995</c:v>
                </c:pt>
                <c:pt idx="17">
                  <c:v>268.446719999999</c:v>
                </c:pt>
                <c:pt idx="18">
                  <c:v>557.06464031028895</c:v>
                </c:pt>
                <c:pt idx="19">
                  <c:v>533.49090228861405</c:v>
                </c:pt>
                <c:pt idx="20">
                  <c:v>448.36727582886897</c:v>
                </c:pt>
                <c:pt idx="21">
                  <c:v>491.29709792552899</c:v>
                </c:pt>
                <c:pt idx="22">
                  <c:v>415.82421790314902</c:v>
                </c:pt>
                <c:pt idx="23">
                  <c:v>337.10590635842397</c:v>
                </c:pt>
                <c:pt idx="24">
                  <c:v>309.689197538825</c:v>
                </c:pt>
                <c:pt idx="25">
                  <c:v>374.69413151657398</c:v>
                </c:pt>
                <c:pt idx="26">
                  <c:v>347.018552000809</c:v>
                </c:pt>
                <c:pt idx="27">
                  <c:v>309.76302699327903</c:v>
                </c:pt>
                <c:pt idx="28">
                  <c:v>306.03663843631898</c:v>
                </c:pt>
                <c:pt idx="29">
                  <c:v>305.79802430228904</c:v>
                </c:pt>
                <c:pt idx="30">
                  <c:v>257.49583310093897</c:v>
                </c:pt>
                <c:pt idx="31">
                  <c:v>258.825637484899</c:v>
                </c:pt>
                <c:pt idx="32">
                  <c:v>255.02674299629399</c:v>
                </c:pt>
                <c:pt idx="33">
                  <c:v>273.14172920867401</c:v>
                </c:pt>
                <c:pt idx="34">
                  <c:v>264.35056062499899</c:v>
                </c:pt>
                <c:pt idx="35">
                  <c:v>119.441537840764</c:v>
                </c:pt>
                <c:pt idx="36">
                  <c:v>98.222380738299904</c:v>
                </c:pt>
                <c:pt idx="37">
                  <c:v>117.591181127119</c:v>
                </c:pt>
                <c:pt idx="38">
                  <c:v>118.914736724885</c:v>
                </c:pt>
                <c:pt idx="39">
                  <c:v>109.781011146409</c:v>
                </c:pt>
                <c:pt idx="40">
                  <c:v>91.597023054394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B7-4C68-8B30-E8A3D8728C0D}"/>
            </c:ext>
          </c:extLst>
        </c:ser>
        <c:ser>
          <c:idx val="6"/>
          <c:order val="5"/>
          <c:tx>
            <c:strRef>
              <c:f>'Figure 2'!$G$3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G$36:$G$76</c:f>
              <c:numCache>
                <c:formatCode>#,##0_ ;\-#,##0\ </c:formatCode>
                <c:ptCount val="41"/>
                <c:pt idx="0">
                  <c:v>12465</c:v>
                </c:pt>
                <c:pt idx="1">
                  <c:v>15786</c:v>
                </c:pt>
                <c:pt idx="2">
                  <c:v>13303</c:v>
                </c:pt>
                <c:pt idx="3">
                  <c:v>17539</c:v>
                </c:pt>
                <c:pt idx="4">
                  <c:v>17784</c:v>
                </c:pt>
                <c:pt idx="5">
                  <c:v>12566</c:v>
                </c:pt>
                <c:pt idx="6">
                  <c:v>14275</c:v>
                </c:pt>
                <c:pt idx="7">
                  <c:v>15337</c:v>
                </c:pt>
                <c:pt idx="8">
                  <c:v>14960</c:v>
                </c:pt>
                <c:pt idx="9">
                  <c:v>14990</c:v>
                </c:pt>
                <c:pt idx="10">
                  <c:v>14319</c:v>
                </c:pt>
                <c:pt idx="11">
                  <c:v>14325</c:v>
                </c:pt>
                <c:pt idx="12">
                  <c:v>15721</c:v>
                </c:pt>
                <c:pt idx="13">
                  <c:v>15216</c:v>
                </c:pt>
                <c:pt idx="14">
                  <c:v>13487</c:v>
                </c:pt>
                <c:pt idx="15">
                  <c:v>12501</c:v>
                </c:pt>
                <c:pt idx="16">
                  <c:v>14585.302389861932</c:v>
                </c:pt>
                <c:pt idx="17">
                  <c:v>16669.604779723864</c:v>
                </c:pt>
                <c:pt idx="18">
                  <c:v>15495.727987698438</c:v>
                </c:pt>
                <c:pt idx="19">
                  <c:v>15517.828086854553</c:v>
                </c:pt>
                <c:pt idx="20">
                  <c:v>12988.91198880342</c:v>
                </c:pt>
                <c:pt idx="21">
                  <c:v>13099.041283693801</c:v>
                </c:pt>
                <c:pt idx="22">
                  <c:v>12685.673579320217</c:v>
                </c:pt>
                <c:pt idx="23">
                  <c:v>12164.139998578463</c:v>
                </c:pt>
                <c:pt idx="24">
                  <c:v>12471.816343973742</c:v>
                </c:pt>
                <c:pt idx="25">
                  <c:v>14362.579754123211</c:v>
                </c:pt>
                <c:pt idx="26">
                  <c:v>13483.629122404787</c:v>
                </c:pt>
                <c:pt idx="27">
                  <c:v>13301.314309264983</c:v>
                </c:pt>
                <c:pt idx="28">
                  <c:v>14846.822589558593</c:v>
                </c:pt>
                <c:pt idx="29">
                  <c:v>13635.776858368612</c:v>
                </c:pt>
                <c:pt idx="30">
                  <c:v>12769.520667340621</c:v>
                </c:pt>
                <c:pt idx="31">
                  <c:v>10776.164604248472</c:v>
                </c:pt>
                <c:pt idx="32">
                  <c:v>9830.5399198525356</c:v>
                </c:pt>
                <c:pt idx="33">
                  <c:v>10737.079427350516</c:v>
                </c:pt>
                <c:pt idx="34">
                  <c:v>10726.166348418843</c:v>
                </c:pt>
                <c:pt idx="35">
                  <c:v>11001.854848028706</c:v>
                </c:pt>
                <c:pt idx="36">
                  <c:v>9187.641040199389</c:v>
                </c:pt>
                <c:pt idx="37">
                  <c:v>9972.2594922004391</c:v>
                </c:pt>
                <c:pt idx="38">
                  <c:v>11812.518279544774</c:v>
                </c:pt>
                <c:pt idx="39">
                  <c:v>11380.714137017128</c:v>
                </c:pt>
                <c:pt idx="40">
                  <c:v>9833.8138299146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1B7-4C68-8B30-E8A3D8728C0D}"/>
            </c:ext>
          </c:extLst>
        </c:ser>
        <c:ser>
          <c:idx val="9"/>
          <c:order val="6"/>
          <c:tx>
            <c:strRef>
              <c:f>'Figure 2'!$L$35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008000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L$36:$L$76</c:f>
              <c:numCache>
                <c:formatCode>#,##0_ ;\-#,##0\ </c:formatCode>
                <c:ptCount val="41"/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8238.4664339096998</c:v>
                </c:pt>
                <c:pt idx="23">
                  <c:v>10832.4141840628</c:v>
                </c:pt>
                <c:pt idx="24">
                  <c:v>14298.8728508186</c:v>
                </c:pt>
                <c:pt idx="25">
                  <c:v>16453.3429752021</c:v>
                </c:pt>
                <c:pt idx="26">
                  <c:v>21126.265032280899</c:v>
                </c:pt>
                <c:pt idx="27">
                  <c:v>24671.201449001401</c:v>
                </c:pt>
                <c:pt idx="28">
                  <c:v>26588.545799851199</c:v>
                </c:pt>
                <c:pt idx="29">
                  <c:v>34028.622599449198</c:v>
                </c:pt>
                <c:pt idx="30">
                  <c:v>35852.020114102801</c:v>
                </c:pt>
                <c:pt idx="31">
                  <c:v>37079.611946069803</c:v>
                </c:pt>
                <c:pt idx="32">
                  <c:v>35704.002909001698</c:v>
                </c:pt>
                <c:pt idx="33">
                  <c:v>36689.048403683002</c:v>
                </c:pt>
                <c:pt idx="34">
                  <c:v>37377.693253044599</c:v>
                </c:pt>
                <c:pt idx="35">
                  <c:v>37316.054160518797</c:v>
                </c:pt>
                <c:pt idx="36">
                  <c:v>38904.351690667601</c:v>
                </c:pt>
                <c:pt idx="37">
                  <c:v>36013.283886742298</c:v>
                </c:pt>
                <c:pt idx="38">
                  <c:v>36848.895510715702</c:v>
                </c:pt>
                <c:pt idx="39">
                  <c:v>37568.059350458898</c:v>
                </c:pt>
                <c:pt idx="40">
                  <c:v>38889.370668892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B7-4C68-8B30-E8A3D8728C0D}"/>
            </c:ext>
          </c:extLst>
        </c:ser>
        <c:ser>
          <c:idx val="5"/>
          <c:order val="7"/>
          <c:tx>
            <c:strRef>
              <c:f>'Figure 2'!$H$35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A1D884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H$36:$H$76</c:f>
              <c:numCache>
                <c:formatCode>#,##0_ ;\-#,##0\ </c:formatCode>
                <c:ptCount val="41"/>
                <c:pt idx="0">
                  <c:v>1383</c:v>
                </c:pt>
                <c:pt idx="1">
                  <c:v>4050</c:v>
                </c:pt>
                <c:pt idx="2">
                  <c:v>6050</c:v>
                </c:pt>
                <c:pt idx="3">
                  <c:v>6646</c:v>
                </c:pt>
                <c:pt idx="4">
                  <c:v>8600</c:v>
                </c:pt>
                <c:pt idx="5">
                  <c:v>9406</c:v>
                </c:pt>
                <c:pt idx="6">
                  <c:v>10364</c:v>
                </c:pt>
                <c:pt idx="7">
                  <c:v>10594</c:v>
                </c:pt>
                <c:pt idx="8">
                  <c:v>13073</c:v>
                </c:pt>
                <c:pt idx="9">
                  <c:v>15636</c:v>
                </c:pt>
                <c:pt idx="10">
                  <c:v>18248</c:v>
                </c:pt>
                <c:pt idx="11">
                  <c:v>21203</c:v>
                </c:pt>
                <c:pt idx="12">
                  <c:v>24763</c:v>
                </c:pt>
                <c:pt idx="13">
                  <c:v>27099</c:v>
                </c:pt>
                <c:pt idx="14">
                  <c:v>26615</c:v>
                </c:pt>
                <c:pt idx="15">
                  <c:v>31124</c:v>
                </c:pt>
                <c:pt idx="16">
                  <c:v>36505.785761917461</c:v>
                </c:pt>
                <c:pt idx="17">
                  <c:v>41887.571523834922</c:v>
                </c:pt>
                <c:pt idx="18">
                  <c:v>46588.93103480796</c:v>
                </c:pt>
                <c:pt idx="19">
                  <c:v>70825.432302425412</c:v>
                </c:pt>
                <c:pt idx="20">
                  <c:v>88014.187966762838</c:v>
                </c:pt>
                <c:pt idx="21">
                  <c:v>95657.725635351759</c:v>
                </c:pt>
                <c:pt idx="22">
                  <c:v>100881.23022051671</c:v>
                </c:pt>
                <c:pt idx="23">
                  <c:v>102259.04324233092</c:v>
                </c:pt>
                <c:pt idx="24">
                  <c:v>109221.4868091853</c:v>
                </c:pt>
                <c:pt idx="25">
                  <c:v>110053.50858072728</c:v>
                </c:pt>
                <c:pt idx="26">
                  <c:v>110881.19541965699</c:v>
                </c:pt>
                <c:pt idx="27">
                  <c:v>115508.11461292848</c:v>
                </c:pt>
                <c:pt idx="28">
                  <c:v>123477.11590824956</c:v>
                </c:pt>
                <c:pt idx="29">
                  <c:v>125247.06079807147</c:v>
                </c:pt>
                <c:pt idx="30">
                  <c:v>115889.11958383155</c:v>
                </c:pt>
                <c:pt idx="31">
                  <c:v>120558.17412831594</c:v>
                </c:pt>
                <c:pt idx="32">
                  <c:v>131953.82358288739</c:v>
                </c:pt>
                <c:pt idx="33">
                  <c:v>137638.09578954629</c:v>
                </c:pt>
                <c:pt idx="34">
                  <c:v>138759.98299312513</c:v>
                </c:pt>
                <c:pt idx="35">
                  <c:v>137292.97320673347</c:v>
                </c:pt>
                <c:pt idx="36">
                  <c:v>142027.1329038846</c:v>
                </c:pt>
                <c:pt idx="37">
                  <c:v>143049.9835797663</c:v>
                </c:pt>
                <c:pt idx="38">
                  <c:v>144134.87961442766</c:v>
                </c:pt>
                <c:pt idx="39">
                  <c:v>138339.57748622471</c:v>
                </c:pt>
                <c:pt idx="40">
                  <c:v>143634.9788853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1B7-4C68-8B30-E8A3D8728C0D}"/>
            </c:ext>
          </c:extLst>
        </c:ser>
        <c:ser>
          <c:idx val="12"/>
          <c:order val="8"/>
          <c:tx>
            <c:strRef>
              <c:f>'Figure 2'!$I$35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DD26E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I$36:$I$76</c:f>
              <c:numCache>
                <c:formatCode>#,##0_ ;\-#,##0\ 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9.008557</c:v>
                </c:pt>
                <c:pt idx="6">
                  <c:v>361.76998250000003</c:v>
                </c:pt>
                <c:pt idx="7">
                  <c:v>567.62275250000005</c:v>
                </c:pt>
                <c:pt idx="8">
                  <c:v>798.76324450000095</c:v>
                </c:pt>
                <c:pt idx="9">
                  <c:v>3419.3766814999899</c:v>
                </c:pt>
                <c:pt idx="10">
                  <c:v>6045.4714629999999</c:v>
                </c:pt>
                <c:pt idx="11">
                  <c:v>7807.6735274999801</c:v>
                </c:pt>
                <c:pt idx="12">
                  <c:v>10079.873551999999</c:v>
                </c:pt>
                <c:pt idx="13">
                  <c:v>12862.718902999999</c:v>
                </c:pt>
                <c:pt idx="14">
                  <c:v>15659</c:v>
                </c:pt>
                <c:pt idx="15">
                  <c:v>16891</c:v>
                </c:pt>
                <c:pt idx="16">
                  <c:v>20567.234310509804</c:v>
                </c:pt>
                <c:pt idx="17">
                  <c:v>24243.468621019609</c:v>
                </c:pt>
                <c:pt idx="18">
                  <c:v>40142.452380432238</c:v>
                </c:pt>
                <c:pt idx="19">
                  <c:v>51733.570278205385</c:v>
                </c:pt>
                <c:pt idx="20">
                  <c:v>65930.013379483527</c:v>
                </c:pt>
                <c:pt idx="21">
                  <c:v>71550.327108327154</c:v>
                </c:pt>
                <c:pt idx="22">
                  <c:v>74136.924966803577</c:v>
                </c:pt>
                <c:pt idx="23">
                  <c:v>76881.679921735427</c:v>
                </c:pt>
                <c:pt idx="24">
                  <c:v>83926.25521640513</c:v>
                </c:pt>
                <c:pt idx="25">
                  <c:v>96763.854418581803</c:v>
                </c:pt>
                <c:pt idx="26">
                  <c:v>99128.886519504915</c:v>
                </c:pt>
                <c:pt idx="27">
                  <c:v>98244.663501142844</c:v>
                </c:pt>
                <c:pt idx="28">
                  <c:v>97441.590312602595</c:v>
                </c:pt>
                <c:pt idx="29">
                  <c:v>103688.34192428332</c:v>
                </c:pt>
                <c:pt idx="30">
                  <c:v>111165.29807477242</c:v>
                </c:pt>
                <c:pt idx="31">
                  <c:v>110027.43425641819</c:v>
                </c:pt>
                <c:pt idx="32">
                  <c:v>110760.32767204556</c:v>
                </c:pt>
                <c:pt idx="33">
                  <c:v>105577.47935752773</c:v>
                </c:pt>
                <c:pt idx="34">
                  <c:v>113311.47733296179</c:v>
                </c:pt>
                <c:pt idx="35">
                  <c:v>116262.20931110086</c:v>
                </c:pt>
                <c:pt idx="36">
                  <c:v>116002.21706897221</c:v>
                </c:pt>
                <c:pt idx="37">
                  <c:v>120696.59878389021</c:v>
                </c:pt>
                <c:pt idx="38">
                  <c:v>124399.39394969959</c:v>
                </c:pt>
                <c:pt idx="39">
                  <c:v>124688.42655022097</c:v>
                </c:pt>
                <c:pt idx="40">
                  <c:v>130690.34047287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1B7-4C68-8B30-E8A3D8728C0D}"/>
            </c:ext>
          </c:extLst>
        </c:ser>
        <c:ser>
          <c:idx val="10"/>
          <c:order val="9"/>
          <c:tx>
            <c:strRef>
              <c:f>'Figure 2'!$J$35</c:f>
              <c:strCache>
                <c:ptCount val="1"/>
                <c:pt idx="0">
                  <c:v>Rooftop solar and other small-scale solar</c:v>
                </c:pt>
              </c:strCache>
            </c:strRef>
          </c:tx>
          <c:spPr>
            <a:solidFill>
              <a:srgbClr val="F8E08E"/>
            </a:solidFill>
            <a:ln w="25400">
              <a:noFill/>
            </a:ln>
            <a:effectLst/>
          </c:spPr>
          <c:cat>
            <c:strRef>
              <c:f>'Figure 2'!$B$36:$B$7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*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J$36:$J$76</c:f>
              <c:numCache>
                <c:formatCode>#,##0_ ;\-#,##0\ </c:formatCode>
                <c:ptCount val="41"/>
                <c:pt idx="0">
                  <c:v>134.12278907200002</c:v>
                </c:pt>
                <c:pt idx="1">
                  <c:v>520.17173496600003</c:v>
                </c:pt>
                <c:pt idx="2">
                  <c:v>1383.2850704869998</c:v>
                </c:pt>
                <c:pt idx="3">
                  <c:v>2532.5017056230004</c:v>
                </c:pt>
                <c:pt idx="4">
                  <c:v>3455.364074181</c:v>
                </c:pt>
                <c:pt idx="5">
                  <c:v>4376.2359990390005</c:v>
                </c:pt>
                <c:pt idx="6">
                  <c:v>5220.0907519030006</c:v>
                </c:pt>
                <c:pt idx="7">
                  <c:v>6302</c:v>
                </c:pt>
                <c:pt idx="8">
                  <c:v>7325</c:v>
                </c:pt>
                <c:pt idx="9">
                  <c:v>9168</c:v>
                </c:pt>
                <c:pt idx="10">
                  <c:v>11818</c:v>
                </c:pt>
                <c:pt idx="11">
                  <c:v>14385</c:v>
                </c:pt>
                <c:pt idx="12">
                  <c:v>17551</c:v>
                </c:pt>
                <c:pt idx="13">
                  <c:v>20851</c:v>
                </c:pt>
                <c:pt idx="14">
                  <c:v>24249</c:v>
                </c:pt>
                <c:pt idx="15">
                  <c:v>27874</c:v>
                </c:pt>
                <c:pt idx="16">
                  <c:v>30007.697499999384</c:v>
                </c:pt>
                <c:pt idx="17">
                  <c:v>32141.394999998767</c:v>
                </c:pt>
                <c:pt idx="18">
                  <c:v>36840.674300067374</c:v>
                </c:pt>
                <c:pt idx="19">
                  <c:v>41450.654876252709</c:v>
                </c:pt>
                <c:pt idx="20">
                  <c:v>44134.51605350172</c:v>
                </c:pt>
                <c:pt idx="21">
                  <c:v>49428.173603106887</c:v>
                </c:pt>
                <c:pt idx="22">
                  <c:v>52889.553421871446</c:v>
                </c:pt>
                <c:pt idx="23">
                  <c:v>55125.217126723233</c:v>
                </c:pt>
                <c:pt idx="24">
                  <c:v>59602.941181369977</c:v>
                </c:pt>
                <c:pt idx="25">
                  <c:v>62749.417012557111</c:v>
                </c:pt>
                <c:pt idx="26">
                  <c:v>64832.109935715896</c:v>
                </c:pt>
                <c:pt idx="27">
                  <c:v>64597.324098282625</c:v>
                </c:pt>
                <c:pt idx="28">
                  <c:v>65920.926768328165</c:v>
                </c:pt>
                <c:pt idx="29">
                  <c:v>71051.607423553112</c:v>
                </c:pt>
                <c:pt idx="30">
                  <c:v>79332.024485487374</c:v>
                </c:pt>
                <c:pt idx="31">
                  <c:v>82412.150275350956</c:v>
                </c:pt>
                <c:pt idx="32">
                  <c:v>82408.087200026697</c:v>
                </c:pt>
                <c:pt idx="33">
                  <c:v>76075.569444306719</c:v>
                </c:pt>
                <c:pt idx="34">
                  <c:v>84672.017836736413</c:v>
                </c:pt>
                <c:pt idx="35">
                  <c:v>93276.629601385663</c:v>
                </c:pt>
                <c:pt idx="36">
                  <c:v>97376.447890124662</c:v>
                </c:pt>
                <c:pt idx="37">
                  <c:v>103125.61962984022</c:v>
                </c:pt>
                <c:pt idx="38">
                  <c:v>108265.17166076852</c:v>
                </c:pt>
                <c:pt idx="39">
                  <c:v>112173.86663478398</c:v>
                </c:pt>
                <c:pt idx="40">
                  <c:v>120865.76922493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1B7-4C68-8B30-E8A3D8728C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4986288"/>
        <c:axId val="614984488"/>
        <c:extLst/>
      </c:areaChart>
      <c:catAx>
        <c:axId val="61498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4984488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614984488"/>
        <c:scaling>
          <c:orientation val="minMax"/>
          <c:max val="5500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2424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sz="900" b="0">
                    <a:solidFill>
                      <a:srgbClr val="424242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generation</a:t>
                </a:r>
                <a:r>
                  <a:rPr lang="en-AU" sz="900" b="0" baseline="0">
                    <a:solidFill>
                      <a:srgbClr val="424242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(TWh)</a:t>
                </a:r>
                <a:endParaRPr lang="en-AU" sz="900" b="0">
                  <a:solidFill>
                    <a:srgbClr val="424242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9.8651503852846129E-3"/>
              <c:y val="0.316705085831738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424242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A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4986288"/>
        <c:crosses val="autoZero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822807726501245E-2"/>
          <c:y val="0.84149262692728322"/>
          <c:w val="0.9004636547320779"/>
          <c:h val="0.147563407506768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24242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30'!$B$19</c:f>
              <c:strCache>
                <c:ptCount val="1"/>
                <c:pt idx="0">
                  <c:v>CDP 4 (ODP)</c:v>
                </c:pt>
              </c:strCache>
            </c:strRef>
          </c:tx>
          <c:spPr>
            <a:ln w="19050" cap="rnd">
              <a:solidFill>
                <a:srgbClr val="6B3077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30'!$D$18:$AA$18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30'!$D$19:$AA$19</c:f>
              <c:numCache>
                <c:formatCode>#,##0.0</c:formatCode>
                <c:ptCount val="24"/>
                <c:pt idx="0">
                  <c:v>102.02369616260465</c:v>
                </c:pt>
                <c:pt idx="1">
                  <c:v>85.796326872781492</c:v>
                </c:pt>
                <c:pt idx="2">
                  <c:v>54.753766177223326</c:v>
                </c:pt>
                <c:pt idx="3">
                  <c:v>39.232877210702263</c:v>
                </c:pt>
                <c:pt idx="4">
                  <c:v>34.270958858074486</c:v>
                </c:pt>
                <c:pt idx="5">
                  <c:v>28.960784718618552</c:v>
                </c:pt>
                <c:pt idx="6">
                  <c:v>31.65494271420938</c:v>
                </c:pt>
                <c:pt idx="7">
                  <c:v>24.740359641097964</c:v>
                </c:pt>
                <c:pt idx="8">
                  <c:v>17.937092346011617</c:v>
                </c:pt>
                <c:pt idx="9">
                  <c:v>17.119581648576851</c:v>
                </c:pt>
                <c:pt idx="10">
                  <c:v>17.019495485125347</c:v>
                </c:pt>
                <c:pt idx="11">
                  <c:v>12.502498164991813</c:v>
                </c:pt>
                <c:pt idx="12">
                  <c:v>10.69235620763466</c:v>
                </c:pt>
                <c:pt idx="13">
                  <c:v>12.684055416440257</c:v>
                </c:pt>
                <c:pt idx="14">
                  <c:v>12.861123034544676</c:v>
                </c:pt>
                <c:pt idx="15">
                  <c:v>11.960889082417145</c:v>
                </c:pt>
                <c:pt idx="16">
                  <c:v>10.725451382862396</c:v>
                </c:pt>
                <c:pt idx="17">
                  <c:v>9.1171048761243174</c:v>
                </c:pt>
                <c:pt idx="18">
                  <c:v>9.8559380417398295</c:v>
                </c:pt>
                <c:pt idx="19">
                  <c:v>9.9918916518165872</c:v>
                </c:pt>
                <c:pt idx="20">
                  <c:v>8.6266866681071335</c:v>
                </c:pt>
                <c:pt idx="21">
                  <c:v>6.8346314703427042</c:v>
                </c:pt>
                <c:pt idx="22">
                  <c:v>9.7878562179575201</c:v>
                </c:pt>
                <c:pt idx="23">
                  <c:v>3.84963596240605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6F3-4069-99BD-E3505529F3B7}"/>
            </c:ext>
          </c:extLst>
        </c:ser>
        <c:ser>
          <c:idx val="1"/>
          <c:order val="1"/>
          <c:tx>
            <c:strRef>
              <c:f>'Figure 30'!$B$20</c:f>
              <c:strCache>
                <c:ptCount val="1"/>
                <c:pt idx="0">
                  <c:v>Constrained Delivery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30'!$D$18:$AA$18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30'!$D$20:$AA$20</c:f>
              <c:numCache>
                <c:formatCode>0</c:formatCode>
                <c:ptCount val="24"/>
                <c:pt idx="0">
                  <c:v>96.43</c:v>
                </c:pt>
                <c:pt idx="1">
                  <c:v>78.87</c:v>
                </c:pt>
                <c:pt idx="2">
                  <c:v>63.51</c:v>
                </c:pt>
                <c:pt idx="3">
                  <c:v>51.25</c:v>
                </c:pt>
                <c:pt idx="4">
                  <c:v>50.45</c:v>
                </c:pt>
                <c:pt idx="5">
                  <c:v>41.01</c:v>
                </c:pt>
                <c:pt idx="6">
                  <c:v>37.340000000000003</c:v>
                </c:pt>
                <c:pt idx="7">
                  <c:v>30.71</c:v>
                </c:pt>
                <c:pt idx="8">
                  <c:v>21.04</c:v>
                </c:pt>
                <c:pt idx="9">
                  <c:v>11.95</c:v>
                </c:pt>
                <c:pt idx="10">
                  <c:v>12.84</c:v>
                </c:pt>
                <c:pt idx="11">
                  <c:v>9.91</c:v>
                </c:pt>
                <c:pt idx="12">
                  <c:v>8.52</c:v>
                </c:pt>
                <c:pt idx="13">
                  <c:v>10.63</c:v>
                </c:pt>
                <c:pt idx="14">
                  <c:v>11.02</c:v>
                </c:pt>
                <c:pt idx="15">
                  <c:v>9.4700000000000006</c:v>
                </c:pt>
                <c:pt idx="16">
                  <c:v>8.1</c:v>
                </c:pt>
                <c:pt idx="17">
                  <c:v>7.49</c:v>
                </c:pt>
                <c:pt idx="18">
                  <c:v>8.49</c:v>
                </c:pt>
                <c:pt idx="19">
                  <c:v>9.85</c:v>
                </c:pt>
                <c:pt idx="20">
                  <c:v>9.59</c:v>
                </c:pt>
                <c:pt idx="21">
                  <c:v>7.66</c:v>
                </c:pt>
                <c:pt idx="22">
                  <c:v>10</c:v>
                </c:pt>
                <c:pt idx="23">
                  <c:v>4.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6F3-4069-99BD-E3505529F3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9370848"/>
        <c:axId val="979368328"/>
      </c:lineChart>
      <c:catAx>
        <c:axId val="979370848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BFBFBF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9368328"/>
        <c:crosses val="autoZero"/>
        <c:auto val="1"/>
        <c:lblAlgn val="ctr"/>
        <c:lblOffset val="100"/>
        <c:noMultiLvlLbl val="0"/>
      </c:catAx>
      <c:valAx>
        <c:axId val="9793683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424242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>
                    <a:solidFill>
                      <a:srgbClr val="424242"/>
                    </a:solidFill>
                  </a:rPr>
                  <a:t>Emissions (Mt CO2-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rgbClr val="424242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9370848"/>
        <c:crosses val="autoZero"/>
        <c:crossBetween val="between"/>
      </c:valAx>
      <c:spPr>
        <a:solidFill>
          <a:srgbClr val="FFFFFF"/>
        </a:solidFill>
        <a:ln>
          <a:noFill/>
        </a:ln>
        <a:effectLst/>
      </c:spPr>
    </c:plotArea>
    <c:legend>
      <c:legendPos val="b"/>
      <c:overlay val="0"/>
      <c:spPr>
        <a:solidFill>
          <a:srgbClr val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24242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 verticalDpi="0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5674792059999"/>
          <c:y val="3.3453065134099617E-2"/>
          <c:w val="0.8692648806360922"/>
          <c:h val="0.63040498236331555"/>
        </c:manualLayout>
      </c:layout>
      <c:lineChart>
        <c:grouping val="standard"/>
        <c:varyColors val="0"/>
        <c:ser>
          <c:idx val="0"/>
          <c:order val="0"/>
          <c:tx>
            <c:strRef>
              <c:f>'Figure 31'!$C$34</c:f>
              <c:strCache>
                <c:ptCount val="1"/>
                <c:pt idx="0">
                  <c:v>New South Wales (Step Change)</c:v>
                </c:pt>
              </c:strCache>
            </c:strRef>
          </c:tx>
          <c:spPr>
            <a:ln w="28575" cap="rnd">
              <a:solidFill>
                <a:srgbClr val="A4DBE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C$35:$C$59</c:f>
              <c:numCache>
                <c:formatCode>0.0</c:formatCode>
                <c:ptCount val="25"/>
                <c:pt idx="0">
                  <c:v>64.3</c:v>
                </c:pt>
                <c:pt idx="1">
                  <c:v>64.5</c:v>
                </c:pt>
                <c:pt idx="2">
                  <c:v>65.5</c:v>
                </c:pt>
                <c:pt idx="3">
                  <c:v>66.7</c:v>
                </c:pt>
                <c:pt idx="4">
                  <c:v>68.099999999999994</c:v>
                </c:pt>
                <c:pt idx="5">
                  <c:v>70.2</c:v>
                </c:pt>
                <c:pt idx="6">
                  <c:v>72.599999999999994</c:v>
                </c:pt>
                <c:pt idx="7">
                  <c:v>74.5</c:v>
                </c:pt>
                <c:pt idx="8">
                  <c:v>76.2</c:v>
                </c:pt>
                <c:pt idx="9">
                  <c:v>77.7</c:v>
                </c:pt>
                <c:pt idx="10">
                  <c:v>79.599999999999994</c:v>
                </c:pt>
                <c:pt idx="11">
                  <c:v>81.599999999999994</c:v>
                </c:pt>
                <c:pt idx="12">
                  <c:v>83.4</c:v>
                </c:pt>
                <c:pt idx="13">
                  <c:v>84.7</c:v>
                </c:pt>
                <c:pt idx="14">
                  <c:v>85.7</c:v>
                </c:pt>
                <c:pt idx="15">
                  <c:v>86.4</c:v>
                </c:pt>
                <c:pt idx="16">
                  <c:v>87</c:v>
                </c:pt>
                <c:pt idx="17">
                  <c:v>87.4</c:v>
                </c:pt>
                <c:pt idx="18">
                  <c:v>87.7</c:v>
                </c:pt>
                <c:pt idx="19">
                  <c:v>88.1</c:v>
                </c:pt>
                <c:pt idx="20">
                  <c:v>88.6</c:v>
                </c:pt>
                <c:pt idx="21">
                  <c:v>89</c:v>
                </c:pt>
                <c:pt idx="22">
                  <c:v>89.5</c:v>
                </c:pt>
                <c:pt idx="23">
                  <c:v>89.8</c:v>
                </c:pt>
                <c:pt idx="24">
                  <c:v>8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65-428D-B4D8-4C29F2AD6EAE}"/>
            </c:ext>
          </c:extLst>
        </c:ser>
        <c:ser>
          <c:idx val="1"/>
          <c:order val="1"/>
          <c:tx>
            <c:strRef>
              <c:f>'Figure 31'!$D$34</c:f>
              <c:strCache>
                <c:ptCount val="1"/>
                <c:pt idx="0">
                  <c:v>New South Wales (Higher Demand sensitivity)</c:v>
                </c:pt>
              </c:strCache>
            </c:strRef>
          </c:tx>
          <c:spPr>
            <a:ln w="28575" cap="rnd">
              <a:solidFill>
                <a:srgbClr val="A4DBE8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D$35:$D$59</c:f>
              <c:numCache>
                <c:formatCode>0.0</c:formatCode>
                <c:ptCount val="25"/>
                <c:pt idx="0">
                  <c:v>64.8</c:v>
                </c:pt>
                <c:pt idx="1">
                  <c:v>65.900000000000006</c:v>
                </c:pt>
                <c:pt idx="2">
                  <c:v>68.8</c:v>
                </c:pt>
                <c:pt idx="3">
                  <c:v>73.400000000000006</c:v>
                </c:pt>
                <c:pt idx="4">
                  <c:v>78.599999999999994</c:v>
                </c:pt>
                <c:pt idx="5">
                  <c:v>82.7</c:v>
                </c:pt>
                <c:pt idx="6">
                  <c:v>86.5</c:v>
                </c:pt>
                <c:pt idx="7">
                  <c:v>90</c:v>
                </c:pt>
                <c:pt idx="8">
                  <c:v>92.5</c:v>
                </c:pt>
                <c:pt idx="9">
                  <c:v>94.4</c:v>
                </c:pt>
                <c:pt idx="10">
                  <c:v>96.5</c:v>
                </c:pt>
                <c:pt idx="11">
                  <c:v>98.1</c:v>
                </c:pt>
                <c:pt idx="12">
                  <c:v>99.6</c:v>
                </c:pt>
                <c:pt idx="13">
                  <c:v>100.7</c:v>
                </c:pt>
                <c:pt idx="14">
                  <c:v>101.6</c:v>
                </c:pt>
                <c:pt idx="15">
                  <c:v>101.8</c:v>
                </c:pt>
                <c:pt idx="16">
                  <c:v>102</c:v>
                </c:pt>
                <c:pt idx="17">
                  <c:v>102.1</c:v>
                </c:pt>
                <c:pt idx="18">
                  <c:v>102.1</c:v>
                </c:pt>
                <c:pt idx="19">
                  <c:v>101.9</c:v>
                </c:pt>
                <c:pt idx="20">
                  <c:v>102.1</c:v>
                </c:pt>
                <c:pt idx="21">
                  <c:v>102.3</c:v>
                </c:pt>
                <c:pt idx="22">
                  <c:v>102.5</c:v>
                </c:pt>
                <c:pt idx="23">
                  <c:v>102.6</c:v>
                </c:pt>
                <c:pt idx="24">
                  <c:v>10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65-428D-B4D8-4C29F2AD6EAE}"/>
            </c:ext>
          </c:extLst>
        </c:ser>
        <c:ser>
          <c:idx val="2"/>
          <c:order val="2"/>
          <c:tx>
            <c:strRef>
              <c:f>'Figure 31'!$E$34</c:f>
              <c:strCache>
                <c:ptCount val="1"/>
                <c:pt idx="0">
                  <c:v>Queensland (Step Change)</c:v>
                </c:pt>
              </c:strCache>
            </c:strRef>
          </c:tx>
          <c:spPr>
            <a:ln w="28575" cap="rnd">
              <a:solidFill>
                <a:srgbClr val="9B224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E$35:$E$59</c:f>
              <c:numCache>
                <c:formatCode>0.0</c:formatCode>
                <c:ptCount val="25"/>
                <c:pt idx="0">
                  <c:v>51.1</c:v>
                </c:pt>
                <c:pt idx="1">
                  <c:v>51.3</c:v>
                </c:pt>
                <c:pt idx="2">
                  <c:v>51.5</c:v>
                </c:pt>
                <c:pt idx="3">
                  <c:v>51.9</c:v>
                </c:pt>
                <c:pt idx="4">
                  <c:v>52.9</c:v>
                </c:pt>
                <c:pt idx="5">
                  <c:v>54.9</c:v>
                </c:pt>
                <c:pt idx="6">
                  <c:v>57.6</c:v>
                </c:pt>
                <c:pt idx="7">
                  <c:v>59.8</c:v>
                </c:pt>
                <c:pt idx="8">
                  <c:v>61.2</c:v>
                </c:pt>
                <c:pt idx="9">
                  <c:v>62.5</c:v>
                </c:pt>
                <c:pt idx="10">
                  <c:v>64.099999999999994</c:v>
                </c:pt>
                <c:pt idx="11">
                  <c:v>65.599999999999994</c:v>
                </c:pt>
                <c:pt idx="12">
                  <c:v>67</c:v>
                </c:pt>
                <c:pt idx="13">
                  <c:v>68.099999999999994</c:v>
                </c:pt>
                <c:pt idx="14">
                  <c:v>68.8</c:v>
                </c:pt>
                <c:pt idx="15">
                  <c:v>69.400000000000006</c:v>
                </c:pt>
                <c:pt idx="16">
                  <c:v>70</c:v>
                </c:pt>
                <c:pt idx="17">
                  <c:v>70.599999999999994</c:v>
                </c:pt>
                <c:pt idx="18">
                  <c:v>71.099999999999994</c:v>
                </c:pt>
                <c:pt idx="19">
                  <c:v>71.400000000000006</c:v>
                </c:pt>
                <c:pt idx="20">
                  <c:v>71.5</c:v>
                </c:pt>
                <c:pt idx="21">
                  <c:v>71.7</c:v>
                </c:pt>
                <c:pt idx="22">
                  <c:v>71.8</c:v>
                </c:pt>
                <c:pt idx="23">
                  <c:v>71.8</c:v>
                </c:pt>
                <c:pt idx="24">
                  <c:v>7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65-428D-B4D8-4C29F2AD6EAE}"/>
            </c:ext>
          </c:extLst>
        </c:ser>
        <c:ser>
          <c:idx val="3"/>
          <c:order val="3"/>
          <c:tx>
            <c:strRef>
              <c:f>'Figure 31'!$F$34</c:f>
              <c:strCache>
                <c:ptCount val="1"/>
                <c:pt idx="0">
                  <c:v>Queensland (Higher Demand sensitivity)</c:v>
                </c:pt>
              </c:strCache>
            </c:strRef>
          </c:tx>
          <c:spPr>
            <a:ln w="28575" cap="rnd">
              <a:solidFill>
                <a:srgbClr val="9B224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F$35:$F$59</c:f>
              <c:numCache>
                <c:formatCode>0.0</c:formatCode>
                <c:ptCount val="25"/>
                <c:pt idx="0">
                  <c:v>51.4</c:v>
                </c:pt>
                <c:pt idx="1">
                  <c:v>51.7</c:v>
                </c:pt>
                <c:pt idx="2">
                  <c:v>53</c:v>
                </c:pt>
                <c:pt idx="3">
                  <c:v>53.8</c:v>
                </c:pt>
                <c:pt idx="4">
                  <c:v>54.9</c:v>
                </c:pt>
                <c:pt idx="5">
                  <c:v>56.8</c:v>
                </c:pt>
                <c:pt idx="6">
                  <c:v>59.6</c:v>
                </c:pt>
                <c:pt idx="7">
                  <c:v>64.7</c:v>
                </c:pt>
                <c:pt idx="8">
                  <c:v>66.099999999999994</c:v>
                </c:pt>
                <c:pt idx="9">
                  <c:v>67.400000000000006</c:v>
                </c:pt>
                <c:pt idx="10">
                  <c:v>68.900000000000006</c:v>
                </c:pt>
                <c:pt idx="11">
                  <c:v>70.2</c:v>
                </c:pt>
                <c:pt idx="12">
                  <c:v>71.3</c:v>
                </c:pt>
                <c:pt idx="13">
                  <c:v>72.2</c:v>
                </c:pt>
                <c:pt idx="14">
                  <c:v>72.8</c:v>
                </c:pt>
                <c:pt idx="15">
                  <c:v>73.400000000000006</c:v>
                </c:pt>
                <c:pt idx="16">
                  <c:v>73.8</c:v>
                </c:pt>
                <c:pt idx="17">
                  <c:v>74.3</c:v>
                </c:pt>
                <c:pt idx="18">
                  <c:v>74.599999999999994</c:v>
                </c:pt>
                <c:pt idx="19">
                  <c:v>74.599999999999994</c:v>
                </c:pt>
                <c:pt idx="20">
                  <c:v>74.7</c:v>
                </c:pt>
                <c:pt idx="21">
                  <c:v>74.599999999999994</c:v>
                </c:pt>
                <c:pt idx="22">
                  <c:v>74.599999999999994</c:v>
                </c:pt>
                <c:pt idx="23">
                  <c:v>74.5</c:v>
                </c:pt>
                <c:pt idx="24">
                  <c:v>7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65-428D-B4D8-4C29F2AD6EAE}"/>
            </c:ext>
          </c:extLst>
        </c:ser>
        <c:ser>
          <c:idx val="4"/>
          <c:order val="4"/>
          <c:tx>
            <c:strRef>
              <c:f>'Figure 31'!$G$34</c:f>
              <c:strCache>
                <c:ptCount val="1"/>
                <c:pt idx="0">
                  <c:v>South Australia (Step Change)</c:v>
                </c:pt>
              </c:strCache>
            </c:strRef>
          </c:tx>
          <c:spPr>
            <a:ln w="28575" cap="rnd">
              <a:solidFill>
                <a:srgbClr val="E56A5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G$35:$G$59</c:f>
              <c:numCache>
                <c:formatCode>0.0</c:formatCode>
                <c:ptCount val="25"/>
                <c:pt idx="0">
                  <c:v>11.6</c:v>
                </c:pt>
                <c:pt idx="1">
                  <c:v>11.7</c:v>
                </c:pt>
                <c:pt idx="2">
                  <c:v>11.8</c:v>
                </c:pt>
                <c:pt idx="3">
                  <c:v>11.9</c:v>
                </c:pt>
                <c:pt idx="4">
                  <c:v>14.9</c:v>
                </c:pt>
                <c:pt idx="5">
                  <c:v>15.1</c:v>
                </c:pt>
                <c:pt idx="6">
                  <c:v>15.3</c:v>
                </c:pt>
                <c:pt idx="7">
                  <c:v>16</c:v>
                </c:pt>
                <c:pt idx="8">
                  <c:v>16.8</c:v>
                </c:pt>
                <c:pt idx="9">
                  <c:v>16.899999999999999</c:v>
                </c:pt>
                <c:pt idx="10">
                  <c:v>17</c:v>
                </c:pt>
                <c:pt idx="11">
                  <c:v>17.2</c:v>
                </c:pt>
                <c:pt idx="12">
                  <c:v>17.3</c:v>
                </c:pt>
                <c:pt idx="13">
                  <c:v>17.5</c:v>
                </c:pt>
                <c:pt idx="14">
                  <c:v>17.600000000000001</c:v>
                </c:pt>
                <c:pt idx="15">
                  <c:v>17.899999999999999</c:v>
                </c:pt>
                <c:pt idx="16">
                  <c:v>18</c:v>
                </c:pt>
                <c:pt idx="17">
                  <c:v>18.100000000000001</c:v>
                </c:pt>
                <c:pt idx="18">
                  <c:v>18.3</c:v>
                </c:pt>
                <c:pt idx="19">
                  <c:v>18.399999999999999</c:v>
                </c:pt>
                <c:pt idx="20">
                  <c:v>18.600000000000001</c:v>
                </c:pt>
                <c:pt idx="21">
                  <c:v>18.7</c:v>
                </c:pt>
                <c:pt idx="22">
                  <c:v>18.899999999999999</c:v>
                </c:pt>
                <c:pt idx="23">
                  <c:v>19.100000000000001</c:v>
                </c:pt>
                <c:pt idx="24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65-428D-B4D8-4C29F2AD6EAE}"/>
            </c:ext>
          </c:extLst>
        </c:ser>
        <c:ser>
          <c:idx val="5"/>
          <c:order val="5"/>
          <c:tx>
            <c:strRef>
              <c:f>'Figure 31'!$H$34</c:f>
              <c:strCache>
                <c:ptCount val="1"/>
                <c:pt idx="0">
                  <c:v>South Australia (Higher Demand sensitivity)</c:v>
                </c:pt>
              </c:strCache>
            </c:strRef>
          </c:tx>
          <c:spPr>
            <a:ln w="28575" cap="rnd">
              <a:solidFill>
                <a:srgbClr val="E56A54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H$35:$H$59</c:f>
              <c:numCache>
                <c:formatCode>0.0</c:formatCode>
                <c:ptCount val="25"/>
                <c:pt idx="0">
                  <c:v>11.6</c:v>
                </c:pt>
                <c:pt idx="1">
                  <c:v>12.5</c:v>
                </c:pt>
                <c:pt idx="2">
                  <c:v>15.2</c:v>
                </c:pt>
                <c:pt idx="3">
                  <c:v>23.1</c:v>
                </c:pt>
                <c:pt idx="4">
                  <c:v>25</c:v>
                </c:pt>
                <c:pt idx="5">
                  <c:v>26.7</c:v>
                </c:pt>
                <c:pt idx="6">
                  <c:v>29</c:v>
                </c:pt>
                <c:pt idx="7">
                  <c:v>31.9</c:v>
                </c:pt>
                <c:pt idx="8">
                  <c:v>32.9</c:v>
                </c:pt>
                <c:pt idx="9">
                  <c:v>33.200000000000003</c:v>
                </c:pt>
                <c:pt idx="10">
                  <c:v>36.6</c:v>
                </c:pt>
                <c:pt idx="11">
                  <c:v>36.9</c:v>
                </c:pt>
                <c:pt idx="12">
                  <c:v>37.200000000000003</c:v>
                </c:pt>
                <c:pt idx="13">
                  <c:v>37.4</c:v>
                </c:pt>
                <c:pt idx="14">
                  <c:v>37.4</c:v>
                </c:pt>
                <c:pt idx="15">
                  <c:v>37.5</c:v>
                </c:pt>
                <c:pt idx="16">
                  <c:v>37.6</c:v>
                </c:pt>
                <c:pt idx="17">
                  <c:v>37.6</c:v>
                </c:pt>
                <c:pt idx="18">
                  <c:v>37.700000000000003</c:v>
                </c:pt>
                <c:pt idx="19">
                  <c:v>37.700000000000003</c:v>
                </c:pt>
                <c:pt idx="20">
                  <c:v>37.799999999999997</c:v>
                </c:pt>
                <c:pt idx="21">
                  <c:v>37.799999999999997</c:v>
                </c:pt>
                <c:pt idx="22">
                  <c:v>37.9</c:v>
                </c:pt>
                <c:pt idx="23">
                  <c:v>38</c:v>
                </c:pt>
                <c:pt idx="24">
                  <c:v>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65-428D-B4D8-4C29F2AD6EAE}"/>
            </c:ext>
          </c:extLst>
        </c:ser>
        <c:ser>
          <c:idx val="6"/>
          <c:order val="6"/>
          <c:tx>
            <c:strRef>
              <c:f>'Figure 31'!$I$34</c:f>
              <c:strCache>
                <c:ptCount val="1"/>
                <c:pt idx="0">
                  <c:v>Tasmania (Step Change)</c:v>
                </c:pt>
              </c:strCache>
            </c:strRef>
          </c:tx>
          <c:spPr>
            <a:ln w="28575" cap="rnd">
              <a:solidFill>
                <a:srgbClr val="A1D88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I$35:$I$59</c:f>
              <c:numCache>
                <c:formatCode>0.0</c:formatCode>
                <c:ptCount val="25"/>
                <c:pt idx="0">
                  <c:v>10.3</c:v>
                </c:pt>
                <c:pt idx="1">
                  <c:v>10.7</c:v>
                </c:pt>
                <c:pt idx="2">
                  <c:v>10.8</c:v>
                </c:pt>
                <c:pt idx="3">
                  <c:v>11</c:v>
                </c:pt>
                <c:pt idx="4">
                  <c:v>11.1</c:v>
                </c:pt>
                <c:pt idx="5">
                  <c:v>11.2</c:v>
                </c:pt>
                <c:pt idx="6">
                  <c:v>11.3</c:v>
                </c:pt>
                <c:pt idx="7">
                  <c:v>11.4</c:v>
                </c:pt>
                <c:pt idx="8">
                  <c:v>11.4</c:v>
                </c:pt>
                <c:pt idx="9">
                  <c:v>11.4</c:v>
                </c:pt>
                <c:pt idx="10">
                  <c:v>11.5</c:v>
                </c:pt>
                <c:pt idx="11">
                  <c:v>11.5</c:v>
                </c:pt>
                <c:pt idx="12">
                  <c:v>11.5</c:v>
                </c:pt>
                <c:pt idx="13">
                  <c:v>11.5</c:v>
                </c:pt>
                <c:pt idx="14">
                  <c:v>11.4</c:v>
                </c:pt>
                <c:pt idx="15">
                  <c:v>11.4</c:v>
                </c:pt>
                <c:pt idx="16">
                  <c:v>11.4</c:v>
                </c:pt>
                <c:pt idx="17">
                  <c:v>11.3</c:v>
                </c:pt>
                <c:pt idx="18">
                  <c:v>11.3</c:v>
                </c:pt>
                <c:pt idx="19">
                  <c:v>11.3</c:v>
                </c:pt>
                <c:pt idx="20">
                  <c:v>11.3</c:v>
                </c:pt>
                <c:pt idx="21">
                  <c:v>11.3</c:v>
                </c:pt>
                <c:pt idx="22">
                  <c:v>11.3</c:v>
                </c:pt>
                <c:pt idx="23">
                  <c:v>11.3</c:v>
                </c:pt>
                <c:pt idx="24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465-428D-B4D8-4C29F2AD6EAE}"/>
            </c:ext>
          </c:extLst>
        </c:ser>
        <c:ser>
          <c:idx val="7"/>
          <c:order val="7"/>
          <c:tx>
            <c:strRef>
              <c:f>'Figure 31'!$J$34</c:f>
              <c:strCache>
                <c:ptCount val="1"/>
                <c:pt idx="0">
                  <c:v>Tasmania (Higher Demand sensitivity)</c:v>
                </c:pt>
              </c:strCache>
            </c:strRef>
          </c:tx>
          <c:spPr>
            <a:ln w="28575" cap="rnd">
              <a:solidFill>
                <a:srgbClr val="A1D884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J$35:$J$59</c:f>
              <c:numCache>
                <c:formatCode>0.0</c:formatCode>
                <c:ptCount val="25"/>
                <c:pt idx="0">
                  <c:v>10.6</c:v>
                </c:pt>
                <c:pt idx="1">
                  <c:v>11.2</c:v>
                </c:pt>
                <c:pt idx="2">
                  <c:v>12</c:v>
                </c:pt>
                <c:pt idx="3">
                  <c:v>12.9</c:v>
                </c:pt>
                <c:pt idx="4">
                  <c:v>13.1</c:v>
                </c:pt>
                <c:pt idx="5">
                  <c:v>13.2</c:v>
                </c:pt>
                <c:pt idx="6">
                  <c:v>13.3</c:v>
                </c:pt>
                <c:pt idx="7">
                  <c:v>13.4</c:v>
                </c:pt>
                <c:pt idx="8">
                  <c:v>13.4</c:v>
                </c:pt>
                <c:pt idx="9">
                  <c:v>13.5</c:v>
                </c:pt>
                <c:pt idx="10">
                  <c:v>13.5</c:v>
                </c:pt>
                <c:pt idx="11">
                  <c:v>13.6</c:v>
                </c:pt>
                <c:pt idx="12">
                  <c:v>13.7</c:v>
                </c:pt>
                <c:pt idx="13">
                  <c:v>13.8</c:v>
                </c:pt>
                <c:pt idx="14">
                  <c:v>13.7</c:v>
                </c:pt>
                <c:pt idx="15">
                  <c:v>13.7</c:v>
                </c:pt>
                <c:pt idx="16">
                  <c:v>13.7</c:v>
                </c:pt>
                <c:pt idx="17">
                  <c:v>13.7</c:v>
                </c:pt>
                <c:pt idx="18">
                  <c:v>13.7</c:v>
                </c:pt>
                <c:pt idx="19">
                  <c:v>13.7</c:v>
                </c:pt>
                <c:pt idx="20">
                  <c:v>13.7</c:v>
                </c:pt>
                <c:pt idx="21">
                  <c:v>13.8</c:v>
                </c:pt>
                <c:pt idx="22">
                  <c:v>13.8</c:v>
                </c:pt>
                <c:pt idx="23">
                  <c:v>13.8</c:v>
                </c:pt>
                <c:pt idx="24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465-428D-B4D8-4C29F2AD6EAE}"/>
            </c:ext>
          </c:extLst>
        </c:ser>
        <c:ser>
          <c:idx val="8"/>
          <c:order val="8"/>
          <c:tx>
            <c:strRef>
              <c:f>'Figure 31'!$K$34</c:f>
              <c:strCache>
                <c:ptCount val="1"/>
                <c:pt idx="0">
                  <c:v>Victoria (Step Change)</c:v>
                </c:pt>
              </c:strCache>
            </c:strRef>
          </c:tx>
          <c:spPr>
            <a:ln w="28575" cap="rnd">
              <a:solidFill>
                <a:srgbClr val="7C7FA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K$35:$K$59</c:f>
              <c:numCache>
                <c:formatCode>0.0</c:formatCode>
                <c:ptCount val="25"/>
                <c:pt idx="0">
                  <c:v>41.6</c:v>
                </c:pt>
                <c:pt idx="1">
                  <c:v>42</c:v>
                </c:pt>
                <c:pt idx="2">
                  <c:v>42.2</c:v>
                </c:pt>
                <c:pt idx="3">
                  <c:v>42.5</c:v>
                </c:pt>
                <c:pt idx="4">
                  <c:v>43.5</c:v>
                </c:pt>
                <c:pt idx="5">
                  <c:v>45.5</c:v>
                </c:pt>
                <c:pt idx="6">
                  <c:v>47.5</c:v>
                </c:pt>
                <c:pt idx="7">
                  <c:v>49.2</c:v>
                </c:pt>
                <c:pt idx="8">
                  <c:v>50.4</c:v>
                </c:pt>
                <c:pt idx="9">
                  <c:v>51.5</c:v>
                </c:pt>
                <c:pt idx="10">
                  <c:v>52.8</c:v>
                </c:pt>
                <c:pt idx="11">
                  <c:v>54.4</c:v>
                </c:pt>
                <c:pt idx="12">
                  <c:v>55.7</c:v>
                </c:pt>
                <c:pt idx="13">
                  <c:v>56.6</c:v>
                </c:pt>
                <c:pt idx="14">
                  <c:v>57.2</c:v>
                </c:pt>
                <c:pt idx="15">
                  <c:v>57.5</c:v>
                </c:pt>
                <c:pt idx="16">
                  <c:v>57.8</c:v>
                </c:pt>
                <c:pt idx="17">
                  <c:v>58.2</c:v>
                </c:pt>
                <c:pt idx="18">
                  <c:v>58.5</c:v>
                </c:pt>
                <c:pt idx="19">
                  <c:v>58.8</c:v>
                </c:pt>
                <c:pt idx="20">
                  <c:v>59.6</c:v>
                </c:pt>
                <c:pt idx="21">
                  <c:v>60</c:v>
                </c:pt>
                <c:pt idx="22">
                  <c:v>60.4</c:v>
                </c:pt>
                <c:pt idx="23">
                  <c:v>60.6</c:v>
                </c:pt>
                <c:pt idx="24">
                  <c:v>6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465-428D-B4D8-4C29F2AD6EAE}"/>
            </c:ext>
          </c:extLst>
        </c:ser>
        <c:ser>
          <c:idx val="9"/>
          <c:order val="9"/>
          <c:tx>
            <c:strRef>
              <c:f>'Figure 31'!$L$34</c:f>
              <c:strCache>
                <c:ptCount val="1"/>
                <c:pt idx="0">
                  <c:v>Victoria (Higher Demand sensitivity)</c:v>
                </c:pt>
              </c:strCache>
            </c:strRef>
          </c:tx>
          <c:spPr>
            <a:ln w="28575" cap="rnd">
              <a:solidFill>
                <a:srgbClr val="7C7FAB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31'!$B$35:$B$59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31'!$L$35:$L$59</c:f>
              <c:numCache>
                <c:formatCode>0.0</c:formatCode>
                <c:ptCount val="25"/>
                <c:pt idx="0">
                  <c:v>42.4</c:v>
                </c:pt>
                <c:pt idx="1">
                  <c:v>44.4</c:v>
                </c:pt>
                <c:pt idx="2">
                  <c:v>46.2</c:v>
                </c:pt>
                <c:pt idx="3">
                  <c:v>48.1</c:v>
                </c:pt>
                <c:pt idx="4">
                  <c:v>50.2</c:v>
                </c:pt>
                <c:pt idx="5">
                  <c:v>53.4</c:v>
                </c:pt>
                <c:pt idx="6">
                  <c:v>56.4</c:v>
                </c:pt>
                <c:pt idx="7">
                  <c:v>58.8</c:v>
                </c:pt>
                <c:pt idx="8">
                  <c:v>60</c:v>
                </c:pt>
                <c:pt idx="9">
                  <c:v>60.9</c:v>
                </c:pt>
                <c:pt idx="10">
                  <c:v>61.9</c:v>
                </c:pt>
                <c:pt idx="11">
                  <c:v>62.9</c:v>
                </c:pt>
                <c:pt idx="12">
                  <c:v>63.9</c:v>
                </c:pt>
                <c:pt idx="13">
                  <c:v>64.599999999999994</c:v>
                </c:pt>
                <c:pt idx="14">
                  <c:v>65.099999999999994</c:v>
                </c:pt>
                <c:pt idx="15">
                  <c:v>65.099999999999994</c:v>
                </c:pt>
                <c:pt idx="16">
                  <c:v>65.2</c:v>
                </c:pt>
                <c:pt idx="17">
                  <c:v>65.2</c:v>
                </c:pt>
                <c:pt idx="18">
                  <c:v>65.3</c:v>
                </c:pt>
                <c:pt idx="19">
                  <c:v>65.400000000000006</c:v>
                </c:pt>
                <c:pt idx="20">
                  <c:v>66.099999999999994</c:v>
                </c:pt>
                <c:pt idx="21">
                  <c:v>66.400000000000006</c:v>
                </c:pt>
                <c:pt idx="22">
                  <c:v>66.5</c:v>
                </c:pt>
                <c:pt idx="23">
                  <c:v>66.599999999999994</c:v>
                </c:pt>
                <c:pt idx="24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465-428D-B4D8-4C29F2AD6E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0525824"/>
        <c:axId val="890526184"/>
      </c:lineChart>
      <c:catAx>
        <c:axId val="89052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ova (Body)"/>
                <a:ea typeface="+mn-ea"/>
                <a:cs typeface="+mn-cs"/>
              </a:defRPr>
            </a:pPr>
            <a:endParaRPr lang="en-US"/>
          </a:p>
        </c:txPr>
        <c:crossAx val="890526184"/>
        <c:crosses val="autoZero"/>
        <c:auto val="1"/>
        <c:lblAlgn val="ctr"/>
        <c:lblOffset val="100"/>
        <c:noMultiLvlLbl val="0"/>
      </c:catAx>
      <c:valAx>
        <c:axId val="890526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 Nova (Body)"/>
                    <a:ea typeface="+mn-ea"/>
                    <a:cs typeface="+mn-cs"/>
                  </a:defRPr>
                </a:pPr>
                <a:r>
                  <a:rPr lang="en-AU" sz="900" b="0"/>
                  <a:t>Operational</a:t>
                </a:r>
                <a:r>
                  <a:rPr lang="en-AU" sz="900" b="0" baseline="0"/>
                  <a:t> consumption </a:t>
                </a:r>
                <a:r>
                  <a:rPr lang="en-AU" sz="900" b="0"/>
                  <a:t> (TWh)</a:t>
                </a:r>
              </a:p>
            </c:rich>
          </c:tx>
          <c:layout>
            <c:manualLayout>
              <c:xMode val="edge"/>
              <c:yMode val="edge"/>
              <c:x val="1.7222667710074357E-2"/>
              <c:y val="0.142777777777777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Arial Nova (Body)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ova (Body)"/>
                <a:ea typeface="+mn-ea"/>
                <a:cs typeface="+mn-cs"/>
              </a:defRPr>
            </a:pPr>
            <a:endParaRPr lang="en-US"/>
          </a:p>
        </c:txPr>
        <c:crossAx val="890525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ova (Body)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76602028218694884"/>
          <c:w val="0.97676943283266371"/>
          <c:h val="0.215732583774250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 Nova (Body)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 Nova (Body)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4"/>
          <c:tx>
            <c:strRef>
              <c:f>'Figure 3'!$B$24</c:f>
              <c:strCache>
                <c:ptCount val="1"/>
                <c:pt idx="0">
                  <c:v>New South Wales</c:v>
                </c:pt>
              </c:strCache>
            </c:strRef>
          </c:tx>
          <c:spPr>
            <a:solidFill>
              <a:srgbClr val="77C5D5"/>
            </a:solidFill>
          </c:spPr>
          <c:invertIfNegative val="0"/>
          <c:cat>
            <c:strRef>
              <c:f>'Figure 3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3'!$C$24:$AQ$24</c:f>
              <c:numCache>
                <c:formatCode>#,##0</c:formatCode>
                <c:ptCount val="41"/>
                <c:pt idx="0">
                  <c:v>12289</c:v>
                </c:pt>
                <c:pt idx="1">
                  <c:v>12289</c:v>
                </c:pt>
                <c:pt idx="2">
                  <c:v>12289</c:v>
                </c:pt>
                <c:pt idx="3">
                  <c:v>11449</c:v>
                </c:pt>
                <c:pt idx="4">
                  <c:v>11449</c:v>
                </c:pt>
                <c:pt idx="5">
                  <c:v>10305</c:v>
                </c:pt>
                <c:pt idx="6">
                  <c:v>10305</c:v>
                </c:pt>
                <c:pt idx="7">
                  <c:v>10305</c:v>
                </c:pt>
                <c:pt idx="8">
                  <c:v>10305</c:v>
                </c:pt>
                <c:pt idx="9">
                  <c:v>10305</c:v>
                </c:pt>
                <c:pt idx="10">
                  <c:v>10305</c:v>
                </c:pt>
                <c:pt idx="11">
                  <c:v>10305</c:v>
                </c:pt>
                <c:pt idx="12">
                  <c:v>10305</c:v>
                </c:pt>
                <c:pt idx="13">
                  <c:v>8305</c:v>
                </c:pt>
                <c:pt idx="14">
                  <c:v>8305</c:v>
                </c:pt>
                <c:pt idx="15">
                  <c:v>8305</c:v>
                </c:pt>
                <c:pt idx="16">
                  <c:v>8305</c:v>
                </c:pt>
                <c:pt idx="17">
                  <c:v>8345</c:v>
                </c:pt>
                <c:pt idx="18">
                  <c:v>8345</c:v>
                </c:pt>
                <c:pt idx="19">
                  <c:v>5465</c:v>
                </c:pt>
                <c:pt idx="20">
                  <c:v>4145</c:v>
                </c:pt>
                <c:pt idx="21">
                  <c:v>4145</c:v>
                </c:pt>
                <c:pt idx="22">
                  <c:v>4145</c:v>
                </c:pt>
                <c:pt idx="23">
                  <c:v>4145</c:v>
                </c:pt>
                <c:pt idx="24">
                  <c:v>1430</c:v>
                </c:pt>
                <c:pt idx="25">
                  <c:v>1430</c:v>
                </c:pt>
                <c:pt idx="26">
                  <c:v>700</c:v>
                </c:pt>
                <c:pt idx="27">
                  <c:v>70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04-4257-A295-FBE3101C06B7}"/>
            </c:ext>
          </c:extLst>
        </c:ser>
        <c:ser>
          <c:idx val="2"/>
          <c:order val="5"/>
          <c:tx>
            <c:strRef>
              <c:f>'Figure 3'!$B$25</c:f>
              <c:strCache>
                <c:ptCount val="1"/>
                <c:pt idx="0">
                  <c:v>Queensland</c:v>
                </c:pt>
              </c:strCache>
            </c:strRef>
          </c:tx>
          <c:spPr>
            <a:solidFill>
              <a:srgbClr val="9B2241"/>
            </a:solidFill>
          </c:spPr>
          <c:invertIfNegative val="0"/>
          <c:cat>
            <c:strRef>
              <c:f>'Figure 3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3'!$C$25:$AQ$25</c:f>
              <c:numCache>
                <c:formatCode>#,##0</c:formatCode>
                <c:ptCount val="41"/>
                <c:pt idx="0">
                  <c:v>8840</c:v>
                </c:pt>
                <c:pt idx="1">
                  <c:v>8840</c:v>
                </c:pt>
                <c:pt idx="2">
                  <c:v>8340</c:v>
                </c:pt>
                <c:pt idx="3">
                  <c:v>8160</c:v>
                </c:pt>
                <c:pt idx="4">
                  <c:v>8160</c:v>
                </c:pt>
                <c:pt idx="5">
                  <c:v>8130</c:v>
                </c:pt>
                <c:pt idx="6">
                  <c:v>8130</c:v>
                </c:pt>
                <c:pt idx="7">
                  <c:v>8130</c:v>
                </c:pt>
                <c:pt idx="8">
                  <c:v>8130</c:v>
                </c:pt>
                <c:pt idx="9">
                  <c:v>8130</c:v>
                </c:pt>
                <c:pt idx="10">
                  <c:v>8130</c:v>
                </c:pt>
                <c:pt idx="11">
                  <c:v>8130</c:v>
                </c:pt>
                <c:pt idx="12">
                  <c:v>8130</c:v>
                </c:pt>
                <c:pt idx="13">
                  <c:v>8130</c:v>
                </c:pt>
                <c:pt idx="14">
                  <c:v>8130</c:v>
                </c:pt>
                <c:pt idx="15">
                  <c:v>8130</c:v>
                </c:pt>
                <c:pt idx="16">
                  <c:v>8130</c:v>
                </c:pt>
                <c:pt idx="17">
                  <c:v>8130</c:v>
                </c:pt>
                <c:pt idx="18">
                  <c:v>8130</c:v>
                </c:pt>
                <c:pt idx="19">
                  <c:v>6450</c:v>
                </c:pt>
                <c:pt idx="20">
                  <c:v>6100</c:v>
                </c:pt>
                <c:pt idx="21">
                  <c:v>6100</c:v>
                </c:pt>
                <c:pt idx="22">
                  <c:v>5750</c:v>
                </c:pt>
                <c:pt idx="23">
                  <c:v>5750</c:v>
                </c:pt>
                <c:pt idx="24">
                  <c:v>5750</c:v>
                </c:pt>
                <c:pt idx="25">
                  <c:v>5750</c:v>
                </c:pt>
                <c:pt idx="26">
                  <c:v>5750</c:v>
                </c:pt>
                <c:pt idx="27">
                  <c:v>5050</c:v>
                </c:pt>
                <c:pt idx="28">
                  <c:v>3900</c:v>
                </c:pt>
                <c:pt idx="29">
                  <c:v>3900</c:v>
                </c:pt>
                <c:pt idx="30">
                  <c:v>3900</c:v>
                </c:pt>
                <c:pt idx="31">
                  <c:v>3900</c:v>
                </c:pt>
                <c:pt idx="32">
                  <c:v>3900</c:v>
                </c:pt>
                <c:pt idx="33">
                  <c:v>3156</c:v>
                </c:pt>
                <c:pt idx="34">
                  <c:v>2791</c:v>
                </c:pt>
                <c:pt idx="35">
                  <c:v>2426</c:v>
                </c:pt>
                <c:pt idx="36">
                  <c:v>2061</c:v>
                </c:pt>
                <c:pt idx="37">
                  <c:v>1696</c:v>
                </c:pt>
                <c:pt idx="38">
                  <c:v>1696</c:v>
                </c:pt>
                <c:pt idx="39">
                  <c:v>1696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04-4257-A295-FBE3101C06B7}"/>
            </c:ext>
          </c:extLst>
        </c:ser>
        <c:ser>
          <c:idx val="4"/>
          <c:order val="6"/>
          <c:tx>
            <c:strRef>
              <c:f>'Figure 3'!$B$26</c:f>
              <c:strCache>
                <c:ptCount val="1"/>
                <c:pt idx="0">
                  <c:v>Victoria</c:v>
                </c:pt>
              </c:strCache>
            </c:strRef>
          </c:tx>
          <c:spPr>
            <a:solidFill>
              <a:srgbClr val="777DA7"/>
            </a:solidFill>
          </c:spPr>
          <c:invertIfNegative val="0"/>
          <c:cat>
            <c:strRef>
              <c:f>'Figure 3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3'!$C$26:$AQ$26</c:f>
              <c:numCache>
                <c:formatCode>#,##0</c:formatCode>
                <c:ptCount val="41"/>
                <c:pt idx="0">
                  <c:v>6929</c:v>
                </c:pt>
                <c:pt idx="1">
                  <c:v>6929</c:v>
                </c:pt>
                <c:pt idx="2">
                  <c:v>6929</c:v>
                </c:pt>
                <c:pt idx="3">
                  <c:v>6929</c:v>
                </c:pt>
                <c:pt idx="4">
                  <c:v>6929</c:v>
                </c:pt>
                <c:pt idx="5">
                  <c:v>6740</c:v>
                </c:pt>
                <c:pt idx="6">
                  <c:v>6580</c:v>
                </c:pt>
                <c:pt idx="7">
                  <c:v>4820</c:v>
                </c:pt>
                <c:pt idx="8">
                  <c:v>4820</c:v>
                </c:pt>
                <c:pt idx="9">
                  <c:v>4820</c:v>
                </c:pt>
                <c:pt idx="10">
                  <c:v>4820</c:v>
                </c:pt>
                <c:pt idx="11">
                  <c:v>4820</c:v>
                </c:pt>
                <c:pt idx="12">
                  <c:v>4820</c:v>
                </c:pt>
                <c:pt idx="13">
                  <c:v>4820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820</c:v>
                </c:pt>
                <c:pt idx="19">
                  <c:v>3370</c:v>
                </c:pt>
                <c:pt idx="20">
                  <c:v>3370</c:v>
                </c:pt>
                <c:pt idx="21">
                  <c:v>3370</c:v>
                </c:pt>
                <c:pt idx="22">
                  <c:v>2210</c:v>
                </c:pt>
                <c:pt idx="23">
                  <c:v>2210</c:v>
                </c:pt>
                <c:pt idx="24">
                  <c:v>2210</c:v>
                </c:pt>
                <c:pt idx="25">
                  <c:v>56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04-4257-A295-FBE3101C06B7}"/>
            </c:ext>
          </c:extLst>
        </c:ser>
        <c:ser>
          <c:idx val="6"/>
          <c:order val="7"/>
          <c:tx>
            <c:strRef>
              <c:f>'Figure 3'!$B$27</c:f>
              <c:strCache>
                <c:ptCount val="1"/>
                <c:pt idx="0">
                  <c:v>South Australia</c:v>
                </c:pt>
              </c:strCache>
            </c:strRef>
          </c:tx>
          <c:spPr>
            <a:solidFill>
              <a:srgbClr val="FE5F55"/>
            </a:solidFill>
          </c:spPr>
          <c:invertIfNegative val="0"/>
          <c:cat>
            <c:strRef>
              <c:f>'Figure 3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3'!$C$27:$AQ$27</c:f>
              <c:numCache>
                <c:formatCode>#,##0</c:formatCode>
                <c:ptCount val="41"/>
                <c:pt idx="0">
                  <c:v>786</c:v>
                </c:pt>
                <c:pt idx="1">
                  <c:v>786</c:v>
                </c:pt>
                <c:pt idx="2">
                  <c:v>786</c:v>
                </c:pt>
                <c:pt idx="3">
                  <c:v>786</c:v>
                </c:pt>
                <c:pt idx="4">
                  <c:v>786</c:v>
                </c:pt>
                <c:pt idx="5">
                  <c:v>78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04-4257-A295-FBE3101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087894920"/>
        <c:axId val="1087896232"/>
      </c:barChart>
      <c:lineChart>
        <c:grouping val="standard"/>
        <c:varyColors val="0"/>
        <c:ser>
          <c:idx val="0"/>
          <c:order val="0"/>
          <c:tx>
            <c:strRef>
              <c:f>'Figure 3'!$B$28</c:f>
              <c:strCache>
                <c:ptCount val="1"/>
                <c:pt idx="0">
                  <c:v>Slower Growth (Progressive Change)</c:v>
                </c:pt>
              </c:strCache>
            </c:strRef>
          </c:tx>
          <c:spPr>
            <a:ln w="28575">
              <a:solidFill>
                <a:srgbClr val="9B2242"/>
              </a:solidFill>
              <a:prstDash val="solid"/>
            </a:ln>
          </c:spPr>
          <c:marker>
            <c:symbol val="none"/>
          </c:marker>
          <c:cat>
            <c:strRef>
              <c:f>'Figure 3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3'!$C$28:$AQ$28</c:f>
              <c:numCache>
                <c:formatCode>#,##0</c:formatCode>
                <c:ptCount val="41"/>
                <c:pt idx="17">
                  <c:v>21295</c:v>
                </c:pt>
                <c:pt idx="18">
                  <c:v>21295</c:v>
                </c:pt>
                <c:pt idx="19">
                  <c:v>15285</c:v>
                </c:pt>
                <c:pt idx="20">
                  <c:v>11870</c:v>
                </c:pt>
                <c:pt idx="21">
                  <c:v>11520</c:v>
                </c:pt>
                <c:pt idx="22">
                  <c:v>11170</c:v>
                </c:pt>
                <c:pt idx="23">
                  <c:v>11170</c:v>
                </c:pt>
                <c:pt idx="24">
                  <c:v>9500</c:v>
                </c:pt>
                <c:pt idx="25">
                  <c:v>6690</c:v>
                </c:pt>
                <c:pt idx="26">
                  <c:v>5780</c:v>
                </c:pt>
                <c:pt idx="27">
                  <c:v>5780</c:v>
                </c:pt>
                <c:pt idx="28">
                  <c:v>5330</c:v>
                </c:pt>
                <c:pt idx="29">
                  <c:v>5330</c:v>
                </c:pt>
                <c:pt idx="30">
                  <c:v>5330</c:v>
                </c:pt>
                <c:pt idx="31">
                  <c:v>3900</c:v>
                </c:pt>
                <c:pt idx="32">
                  <c:v>3900</c:v>
                </c:pt>
                <c:pt idx="33">
                  <c:v>3156</c:v>
                </c:pt>
                <c:pt idx="34">
                  <c:v>2791</c:v>
                </c:pt>
                <c:pt idx="35">
                  <c:v>2426</c:v>
                </c:pt>
                <c:pt idx="36">
                  <c:v>2061</c:v>
                </c:pt>
                <c:pt idx="37">
                  <c:v>1696</c:v>
                </c:pt>
                <c:pt idx="38">
                  <c:v>1696</c:v>
                </c:pt>
                <c:pt idx="39">
                  <c:v>1696</c:v>
                </c:pt>
                <c:pt idx="40">
                  <c:v>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1C04-4257-A295-FBE3101C06B7}"/>
            </c:ext>
          </c:extLst>
        </c:ser>
        <c:ser>
          <c:idx val="3"/>
          <c:order val="1"/>
          <c:tx>
            <c:strRef>
              <c:f>'Figure 3'!$B$29</c:f>
              <c:strCache>
                <c:ptCount val="1"/>
                <c:pt idx="0">
                  <c:v>Step Change</c:v>
                </c:pt>
              </c:strCache>
            </c:strRef>
          </c:tx>
          <c:spPr>
            <a:ln w="28575">
              <a:solidFill>
                <a:srgbClr val="6B3077"/>
              </a:solidFill>
              <a:prstDash val="solid"/>
            </a:ln>
          </c:spPr>
          <c:marker>
            <c:symbol val="none"/>
          </c:marker>
          <c:cat>
            <c:strRef>
              <c:f>'Figure 3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3'!$C$29:$AQ$29</c:f>
              <c:numCache>
                <c:formatCode>#,##0</c:formatCode>
                <c:ptCount val="41"/>
                <c:pt idx="17">
                  <c:v>21295</c:v>
                </c:pt>
                <c:pt idx="18">
                  <c:v>21295</c:v>
                </c:pt>
                <c:pt idx="19">
                  <c:v>15285</c:v>
                </c:pt>
                <c:pt idx="20">
                  <c:v>13615</c:v>
                </c:pt>
                <c:pt idx="21">
                  <c:v>13615</c:v>
                </c:pt>
                <c:pt idx="22">
                  <c:v>12105</c:v>
                </c:pt>
                <c:pt idx="23">
                  <c:v>12105</c:v>
                </c:pt>
                <c:pt idx="24">
                  <c:v>9390</c:v>
                </c:pt>
                <c:pt idx="25">
                  <c:v>7740</c:v>
                </c:pt>
                <c:pt idx="26">
                  <c:v>6450</c:v>
                </c:pt>
                <c:pt idx="27">
                  <c:v>5750</c:v>
                </c:pt>
                <c:pt idx="28">
                  <c:v>3900</c:v>
                </c:pt>
                <c:pt idx="29">
                  <c:v>3900</c:v>
                </c:pt>
                <c:pt idx="30">
                  <c:v>3900</c:v>
                </c:pt>
                <c:pt idx="31">
                  <c:v>3900</c:v>
                </c:pt>
                <c:pt idx="32">
                  <c:v>3900</c:v>
                </c:pt>
                <c:pt idx="33">
                  <c:v>3156</c:v>
                </c:pt>
                <c:pt idx="34">
                  <c:v>2791</c:v>
                </c:pt>
                <c:pt idx="35">
                  <c:v>2426</c:v>
                </c:pt>
                <c:pt idx="36">
                  <c:v>2061</c:v>
                </c:pt>
                <c:pt idx="37">
                  <c:v>1696</c:v>
                </c:pt>
                <c:pt idx="38">
                  <c:v>1696</c:v>
                </c:pt>
                <c:pt idx="39">
                  <c:v>1696</c:v>
                </c:pt>
                <c:pt idx="40">
                  <c:v>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1C04-4257-A295-FBE3101C06B7}"/>
            </c:ext>
          </c:extLst>
        </c:ser>
        <c:ser>
          <c:idx val="5"/>
          <c:order val="2"/>
          <c:tx>
            <c:strRef>
              <c:f>'Figure 3'!$B$30</c:f>
              <c:strCache>
                <c:ptCount val="1"/>
                <c:pt idx="0">
                  <c:v>Accelerated Transition (Green Energy Exports）</c:v>
                </c:pt>
              </c:strCache>
            </c:strRef>
          </c:tx>
          <c:spPr>
            <a:ln w="28575">
              <a:solidFill>
                <a:srgbClr val="40C1AC"/>
              </a:solidFill>
              <a:prstDash val="solid"/>
            </a:ln>
          </c:spPr>
          <c:marker>
            <c:symbol val="none"/>
          </c:marker>
          <c:cat>
            <c:strRef>
              <c:f>'Figure 3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3'!$C$30:$AQ$30</c:f>
              <c:numCache>
                <c:formatCode>#,##0</c:formatCode>
                <c:ptCount val="41"/>
                <c:pt idx="17">
                  <c:v>21295</c:v>
                </c:pt>
                <c:pt idx="18">
                  <c:v>21295</c:v>
                </c:pt>
                <c:pt idx="19">
                  <c:v>15285</c:v>
                </c:pt>
                <c:pt idx="20">
                  <c:v>8611</c:v>
                </c:pt>
                <c:pt idx="21">
                  <c:v>5226</c:v>
                </c:pt>
                <c:pt idx="22">
                  <c:v>3640</c:v>
                </c:pt>
                <c:pt idx="23">
                  <c:v>291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1C04-4257-A295-FBE3101C06B7}"/>
            </c:ext>
          </c:extLst>
        </c:ser>
        <c:ser>
          <c:idx val="7"/>
          <c:order val="3"/>
          <c:tx>
            <c:strRef>
              <c:f>'Figure 3'!$B$32</c:f>
              <c:strCache>
                <c:ptCount val="1"/>
                <c:pt idx="0">
                  <c:v>Announced retirements (2024 ISP)</c:v>
                </c:pt>
              </c:strCache>
            </c:strRef>
          </c:tx>
          <c:spPr>
            <a:ln w="19050">
              <a:solidFill>
                <a:schemeClr val="tx1">
                  <a:lumMod val="40000"/>
                  <a:lumOff val="6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Figure 3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3'!$C$32:$AQ$32</c:f>
              <c:numCache>
                <c:formatCode>#,##0</c:formatCode>
                <c:ptCount val="41"/>
                <c:pt idx="15">
                  <c:v>21255</c:v>
                </c:pt>
                <c:pt idx="16">
                  <c:v>21255</c:v>
                </c:pt>
                <c:pt idx="17">
                  <c:v>21255</c:v>
                </c:pt>
                <c:pt idx="18">
                  <c:v>18405</c:v>
                </c:pt>
                <c:pt idx="19">
                  <c:v>16255</c:v>
                </c:pt>
                <c:pt idx="20">
                  <c:v>16255</c:v>
                </c:pt>
                <c:pt idx="21">
                  <c:v>16255</c:v>
                </c:pt>
                <c:pt idx="22">
                  <c:v>16255</c:v>
                </c:pt>
                <c:pt idx="23">
                  <c:v>16255</c:v>
                </c:pt>
                <c:pt idx="24">
                  <c:v>12220</c:v>
                </c:pt>
                <c:pt idx="25">
                  <c:v>12220</c:v>
                </c:pt>
                <c:pt idx="26">
                  <c:v>8330</c:v>
                </c:pt>
                <c:pt idx="27">
                  <c:v>7630</c:v>
                </c:pt>
                <c:pt idx="28">
                  <c:v>6480</c:v>
                </c:pt>
                <c:pt idx="29">
                  <c:v>6480</c:v>
                </c:pt>
                <c:pt idx="30">
                  <c:v>6480</c:v>
                </c:pt>
                <c:pt idx="31">
                  <c:v>5060</c:v>
                </c:pt>
                <c:pt idx="32">
                  <c:v>5060</c:v>
                </c:pt>
                <c:pt idx="33">
                  <c:v>4316</c:v>
                </c:pt>
                <c:pt idx="34">
                  <c:v>3951</c:v>
                </c:pt>
                <c:pt idx="35">
                  <c:v>3586</c:v>
                </c:pt>
                <c:pt idx="36">
                  <c:v>3221</c:v>
                </c:pt>
                <c:pt idx="37">
                  <c:v>2856</c:v>
                </c:pt>
                <c:pt idx="38">
                  <c:v>1696</c:v>
                </c:pt>
                <c:pt idx="39">
                  <c:v>1696</c:v>
                </c:pt>
                <c:pt idx="40">
                  <c:v>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C04-4257-A295-FBE3101C06B7}"/>
            </c:ext>
          </c:extLst>
        </c:ser>
        <c:ser>
          <c:idx val="9"/>
          <c:order val="8"/>
          <c:tx>
            <c:strRef>
              <c:f>'Figure 3'!$B$33</c:f>
              <c:strCache>
                <c:ptCount val="1"/>
                <c:pt idx="0">
                  <c:v>Announced retirements (2026 ISP)</c:v>
                </c:pt>
              </c:strCache>
            </c:strRef>
          </c:tx>
          <c:spPr>
            <a:ln w="19050">
              <a:solidFill>
                <a:schemeClr val="bg2">
                  <a:lumMod val="50000"/>
                </a:schemeClr>
              </a:solidFill>
              <a:prstDash val="dash"/>
            </a:ln>
          </c:spPr>
          <c:marker>
            <c:symbol val="none"/>
          </c:marker>
          <c:val>
            <c:numRef>
              <c:f>'Figure 3'!$C$33:$AQ$33</c:f>
              <c:numCache>
                <c:formatCode>#,##0</c:formatCode>
                <c:ptCount val="41"/>
                <c:pt idx="17">
                  <c:v>21255</c:v>
                </c:pt>
                <c:pt idx="18">
                  <c:v>21255</c:v>
                </c:pt>
                <c:pt idx="19">
                  <c:v>15245</c:v>
                </c:pt>
                <c:pt idx="20">
                  <c:v>15245</c:v>
                </c:pt>
                <c:pt idx="21">
                  <c:v>15245</c:v>
                </c:pt>
                <c:pt idx="22">
                  <c:v>14545</c:v>
                </c:pt>
                <c:pt idx="23">
                  <c:v>14545</c:v>
                </c:pt>
                <c:pt idx="24">
                  <c:v>10510</c:v>
                </c:pt>
                <c:pt idx="25">
                  <c:v>10510</c:v>
                </c:pt>
                <c:pt idx="26">
                  <c:v>8300</c:v>
                </c:pt>
                <c:pt idx="27">
                  <c:v>7600</c:v>
                </c:pt>
                <c:pt idx="28">
                  <c:v>6450</c:v>
                </c:pt>
                <c:pt idx="29">
                  <c:v>6450</c:v>
                </c:pt>
                <c:pt idx="30">
                  <c:v>6450</c:v>
                </c:pt>
                <c:pt idx="31">
                  <c:v>5060</c:v>
                </c:pt>
                <c:pt idx="32">
                  <c:v>5060</c:v>
                </c:pt>
                <c:pt idx="33">
                  <c:v>4316</c:v>
                </c:pt>
                <c:pt idx="34">
                  <c:v>3951</c:v>
                </c:pt>
                <c:pt idx="35">
                  <c:v>3586</c:v>
                </c:pt>
                <c:pt idx="36">
                  <c:v>3221</c:v>
                </c:pt>
                <c:pt idx="37">
                  <c:v>2856</c:v>
                </c:pt>
                <c:pt idx="38">
                  <c:v>1696</c:v>
                </c:pt>
                <c:pt idx="39">
                  <c:v>1696</c:v>
                </c:pt>
                <c:pt idx="40">
                  <c:v>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C04-4257-A295-FBE3101C06B7}"/>
            </c:ext>
          </c:extLst>
        </c:ser>
        <c:ser>
          <c:idx val="10"/>
          <c:order val="9"/>
          <c:tx>
            <c:strRef>
              <c:f>'Figure 3'!$B$34</c:f>
              <c:strCache>
                <c:ptCount val="1"/>
                <c:pt idx="0">
                  <c:v>2024 ISP Step Change</c:v>
                </c:pt>
              </c:strCache>
            </c:strRef>
          </c:tx>
          <c:spPr>
            <a:ln w="19050">
              <a:solidFill>
                <a:srgbClr val="A3519B"/>
              </a:solidFill>
              <a:prstDash val="sysDash"/>
            </a:ln>
          </c:spPr>
          <c:marker>
            <c:symbol val="none"/>
          </c:marker>
          <c:val>
            <c:numRef>
              <c:f>'Figure 3'!$C$34:$AQ$34</c:f>
              <c:numCache>
                <c:formatCode>#,##0</c:formatCode>
                <c:ptCount val="41"/>
                <c:pt idx="15">
                  <c:v>21255</c:v>
                </c:pt>
                <c:pt idx="16">
                  <c:v>18375</c:v>
                </c:pt>
                <c:pt idx="17">
                  <c:v>18375</c:v>
                </c:pt>
                <c:pt idx="18">
                  <c:v>16480</c:v>
                </c:pt>
                <c:pt idx="19">
                  <c:v>13345</c:v>
                </c:pt>
                <c:pt idx="20">
                  <c:v>11440</c:v>
                </c:pt>
                <c:pt idx="21">
                  <c:v>9495</c:v>
                </c:pt>
                <c:pt idx="22">
                  <c:v>7950</c:v>
                </c:pt>
                <c:pt idx="23">
                  <c:v>6870</c:v>
                </c:pt>
                <c:pt idx="24">
                  <c:v>3016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C04-4257-A295-FBE3101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894920"/>
        <c:axId val="1087896232"/>
        <c:extLst/>
      </c:lineChart>
      <c:catAx>
        <c:axId val="1087894920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BFBFBF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08789623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1087896232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Capacity (GW)</a:t>
                </a:r>
              </a:p>
            </c:rich>
          </c:tx>
          <c:layout>
            <c:manualLayout>
              <c:xMode val="edge"/>
              <c:yMode val="edge"/>
              <c:x val="2.122552190115921E-3"/>
              <c:y val="0.35050040691296247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222324"/>
                </a:solidFill>
                <a:prstDash val="solid"/>
                <a:round/>
              </a14:hiddenLine>
            </a:ext>
          </a:extLst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87894920"/>
        <c:crossesAt val="0"/>
        <c:crossBetween val="between"/>
        <c:dispUnits>
          <c:builtInUnit val="thousands"/>
        </c:dispUnits>
      </c:valAx>
      <c:spPr>
        <a:solidFill>
          <a:srgbClr val="FFFFFF"/>
        </a:solidFill>
      </c:spPr>
    </c:plotArea>
    <c:plotVisOnly val="1"/>
    <c:dispBlanksAs val="gap"/>
    <c:showDLblsOverMax val="0"/>
    <c:extLst/>
  </c:chart>
  <c:spPr>
    <a:solidFill>
      <a:srgbClr val="FFFFFF"/>
    </a:solidFill>
    <a:ln w="25400">
      <a:noFill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488427654543962E-2"/>
          <c:y val="1.2002295068759517E-2"/>
          <c:w val="0.88019824491097787"/>
          <c:h val="0.71062655341239966"/>
        </c:manualLayout>
      </c:layout>
      <c:areaChart>
        <c:grouping val="stacked"/>
        <c:varyColors val="0"/>
        <c:ser>
          <c:idx val="1"/>
          <c:order val="0"/>
          <c:tx>
            <c:strRef>
              <c:f>'Figure 6'!$B$45</c:f>
              <c:strCache>
                <c:ptCount val="1"/>
                <c:pt idx="0">
                  <c:v>Business and industry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45:$AR$45</c:f>
              <c:numCache>
                <c:formatCode>#,##0_ ;\-#,##0\ </c:formatCode>
                <c:ptCount val="41"/>
                <c:pt idx="16">
                  <c:v>132.73330156749998</c:v>
                </c:pt>
                <c:pt idx="17">
                  <c:v>135.61347182509994</c:v>
                </c:pt>
                <c:pt idx="18">
                  <c:v>138.42362382309994</c:v>
                </c:pt>
                <c:pt idx="19">
                  <c:v>141.27395146300003</c:v>
                </c:pt>
                <c:pt idx="20">
                  <c:v>149.49739175799999</c:v>
                </c:pt>
                <c:pt idx="21">
                  <c:v>156.2869369599</c:v>
                </c:pt>
                <c:pt idx="22">
                  <c:v>164.5764165226</c:v>
                </c:pt>
                <c:pt idx="23">
                  <c:v>172.33134029460001</c:v>
                </c:pt>
                <c:pt idx="24">
                  <c:v>179.41334895450004</c:v>
                </c:pt>
                <c:pt idx="25">
                  <c:v>186.66022129869998</c:v>
                </c:pt>
                <c:pt idx="26">
                  <c:v>193.16688160510003</c:v>
                </c:pt>
                <c:pt idx="27">
                  <c:v>199.60318958550002</c:v>
                </c:pt>
                <c:pt idx="28">
                  <c:v>205.69707220840002</c:v>
                </c:pt>
                <c:pt idx="29">
                  <c:v>211.2044492734</c:v>
                </c:pt>
                <c:pt idx="30">
                  <c:v>216.34889315860002</c:v>
                </c:pt>
                <c:pt idx="31">
                  <c:v>221.00977282549997</c:v>
                </c:pt>
                <c:pt idx="32">
                  <c:v>225.51366490709998</c:v>
                </c:pt>
                <c:pt idx="33">
                  <c:v>230.89849674180005</c:v>
                </c:pt>
                <c:pt idx="34">
                  <c:v>235.05402237799996</c:v>
                </c:pt>
                <c:pt idx="35">
                  <c:v>238.27409568120007</c:v>
                </c:pt>
                <c:pt idx="36">
                  <c:v>241.59382468289994</c:v>
                </c:pt>
                <c:pt idx="37">
                  <c:v>244.62929535330002</c:v>
                </c:pt>
                <c:pt idx="38">
                  <c:v>247.68014715750004</c:v>
                </c:pt>
                <c:pt idx="39">
                  <c:v>250.17492512900003</c:v>
                </c:pt>
                <c:pt idx="40">
                  <c:v>252.7185044061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6B-4F53-97C1-097370D30BFE}"/>
            </c:ext>
          </c:extLst>
        </c:ser>
        <c:ser>
          <c:idx val="3"/>
          <c:order val="1"/>
          <c:tx>
            <c:strRef>
              <c:f>'Figure 6'!$B$44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44:$AR$44</c:f>
              <c:numCache>
                <c:formatCode>#,##0_ ;\-#,##0\ </c:formatCode>
                <c:ptCount val="41"/>
                <c:pt idx="16">
                  <c:v>35.688959586000003</c:v>
                </c:pt>
                <c:pt idx="17">
                  <c:v>34.126534994000004</c:v>
                </c:pt>
                <c:pt idx="18">
                  <c:v>32.896712323999999</c:v>
                </c:pt>
                <c:pt idx="19">
                  <c:v>32.08000577</c:v>
                </c:pt>
                <c:pt idx="20">
                  <c:v>31.29176313</c:v>
                </c:pt>
                <c:pt idx="21">
                  <c:v>30.855665313999999</c:v>
                </c:pt>
                <c:pt idx="22">
                  <c:v>30.482170323999998</c:v>
                </c:pt>
                <c:pt idx="23">
                  <c:v>30.318938279000001</c:v>
                </c:pt>
                <c:pt idx="24">
                  <c:v>30.189061472000002</c:v>
                </c:pt>
                <c:pt idx="25">
                  <c:v>30.158165911999998</c:v>
                </c:pt>
                <c:pt idx="26">
                  <c:v>30.203191455999999</c:v>
                </c:pt>
                <c:pt idx="27">
                  <c:v>30.415538072999997</c:v>
                </c:pt>
                <c:pt idx="28">
                  <c:v>30.542772680999995</c:v>
                </c:pt>
                <c:pt idx="29">
                  <c:v>30.187741940000002</c:v>
                </c:pt>
                <c:pt idx="30">
                  <c:v>29.159928871000002</c:v>
                </c:pt>
                <c:pt idx="31">
                  <c:v>28.019229566</c:v>
                </c:pt>
                <c:pt idx="32">
                  <c:v>26.870426796999997</c:v>
                </c:pt>
                <c:pt idx="33">
                  <c:v>25.646383220000004</c:v>
                </c:pt>
                <c:pt idx="34">
                  <c:v>24.420710629999999</c:v>
                </c:pt>
                <c:pt idx="35">
                  <c:v>23.697151829999999</c:v>
                </c:pt>
                <c:pt idx="36">
                  <c:v>23.351168380000001</c:v>
                </c:pt>
                <c:pt idx="37">
                  <c:v>22.788371259999998</c:v>
                </c:pt>
                <c:pt idx="38">
                  <c:v>22.03196801</c:v>
                </c:pt>
                <c:pt idx="39">
                  <c:v>21.315857180000002</c:v>
                </c:pt>
                <c:pt idx="40">
                  <c:v>20.00272128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6B-4F53-97C1-097370D30BFE}"/>
            </c:ext>
          </c:extLst>
        </c:ser>
        <c:ser>
          <c:idx val="0"/>
          <c:order val="2"/>
          <c:tx>
            <c:strRef>
              <c:f>'Figure 6'!$B$47</c:f>
              <c:strCache>
                <c:ptCount val="1"/>
                <c:pt idx="0">
                  <c:v>Loss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47:$AR$47</c:f>
              <c:numCache>
                <c:formatCode>#,##0_ ;\-#,##0\ </c:formatCode>
                <c:ptCount val="41"/>
                <c:pt idx="16">
                  <c:v>10.831571</c:v>
                </c:pt>
                <c:pt idx="17">
                  <c:v>10.9140087</c:v>
                </c:pt>
                <c:pt idx="18">
                  <c:v>11.016507499999999</c:v>
                </c:pt>
                <c:pt idx="19">
                  <c:v>11.136260699999999</c:v>
                </c:pt>
                <c:pt idx="20">
                  <c:v>11.432438699999999</c:v>
                </c:pt>
                <c:pt idx="21">
                  <c:v>11.816768199999999</c:v>
                </c:pt>
                <c:pt idx="22">
                  <c:v>12.282572599999998</c:v>
                </c:pt>
                <c:pt idx="23">
                  <c:v>12.6606208</c:v>
                </c:pt>
                <c:pt idx="24">
                  <c:v>12.952195400000001</c:v>
                </c:pt>
                <c:pt idx="25">
                  <c:v>13.211654599999999</c:v>
                </c:pt>
                <c:pt idx="26">
                  <c:v>13.540474400000001</c:v>
                </c:pt>
                <c:pt idx="27">
                  <c:v>13.889959900000001</c:v>
                </c:pt>
                <c:pt idx="28">
                  <c:v>14.208262400000001</c:v>
                </c:pt>
                <c:pt idx="29">
                  <c:v>14.438925099999999</c:v>
                </c:pt>
                <c:pt idx="30">
                  <c:v>14.6140963</c:v>
                </c:pt>
                <c:pt idx="31">
                  <c:v>14.7553743</c:v>
                </c:pt>
                <c:pt idx="32">
                  <c:v>14.895620900000001</c:v>
                </c:pt>
                <c:pt idx="33">
                  <c:v>15.0330075</c:v>
                </c:pt>
                <c:pt idx="34">
                  <c:v>15.174536199999999</c:v>
                </c:pt>
                <c:pt idx="35">
                  <c:v>15.3074792</c:v>
                </c:pt>
                <c:pt idx="36">
                  <c:v>15.488294699999999</c:v>
                </c:pt>
                <c:pt idx="37">
                  <c:v>15.632142299999998</c:v>
                </c:pt>
                <c:pt idx="38">
                  <c:v>15.773562099999998</c:v>
                </c:pt>
                <c:pt idx="39">
                  <c:v>15.885361099999999</c:v>
                </c:pt>
                <c:pt idx="40">
                  <c:v>15.96307769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306B-4F53-97C1-097370D30BFE}"/>
            </c:ext>
          </c:extLst>
        </c:ser>
        <c:ser>
          <c:idx val="8"/>
          <c:order val="3"/>
          <c:tx>
            <c:strRef>
              <c:f>'Figure 6'!$B$46</c:f>
              <c:strCache>
                <c:ptCount val="1"/>
                <c:pt idx="0">
                  <c:v>On-site generation</c:v>
                </c:pt>
              </c:strCache>
            </c:strRef>
          </c:tx>
          <c:spPr>
            <a:pattFill prst="ltDnDiag">
              <a:fgClr>
                <a:srgbClr val="3AC1C8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46:$AR$46</c:f>
              <c:numCache>
                <c:formatCode>#,##0_ ;\-#,##0\ </c:formatCode>
                <c:ptCount val="41"/>
                <c:pt idx="16">
                  <c:v>7.1018963100000008</c:v>
                </c:pt>
                <c:pt idx="17">
                  <c:v>7.5740525600000002</c:v>
                </c:pt>
                <c:pt idx="18">
                  <c:v>8.0420586800000002</c:v>
                </c:pt>
                <c:pt idx="19">
                  <c:v>8.364386249999999</c:v>
                </c:pt>
                <c:pt idx="20">
                  <c:v>8.8110333100000009</c:v>
                </c:pt>
                <c:pt idx="21">
                  <c:v>9.5677051900000016</c:v>
                </c:pt>
                <c:pt idx="22">
                  <c:v>10.250231749999999</c:v>
                </c:pt>
                <c:pt idx="23">
                  <c:v>10.648993180000002</c:v>
                </c:pt>
                <c:pt idx="24">
                  <c:v>11.206262540000001</c:v>
                </c:pt>
                <c:pt idx="25">
                  <c:v>11.88472855</c:v>
                </c:pt>
                <c:pt idx="26">
                  <c:v>12.50006913</c:v>
                </c:pt>
                <c:pt idx="27">
                  <c:v>13.149944570000001</c:v>
                </c:pt>
                <c:pt idx="28">
                  <c:v>13.794103089999998</c:v>
                </c:pt>
                <c:pt idx="29">
                  <c:v>14.35965918</c:v>
                </c:pt>
                <c:pt idx="30">
                  <c:v>15.145470580000001</c:v>
                </c:pt>
                <c:pt idx="31">
                  <c:v>16.05512753</c:v>
                </c:pt>
                <c:pt idx="32">
                  <c:v>17.144712980000001</c:v>
                </c:pt>
                <c:pt idx="33">
                  <c:v>18.372310429999999</c:v>
                </c:pt>
                <c:pt idx="34">
                  <c:v>19.8210409</c:v>
                </c:pt>
                <c:pt idx="35">
                  <c:v>21.105563330000003</c:v>
                </c:pt>
                <c:pt idx="36">
                  <c:v>22.378353990000001</c:v>
                </c:pt>
                <c:pt idx="37">
                  <c:v>23.460828030000002</c:v>
                </c:pt>
                <c:pt idx="38">
                  <c:v>24.595787620000003</c:v>
                </c:pt>
                <c:pt idx="39">
                  <c:v>25.694515989999999</c:v>
                </c:pt>
                <c:pt idx="40">
                  <c:v>26.81319888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6B-4F53-97C1-097370D30BFE}"/>
            </c:ext>
          </c:extLst>
        </c:ser>
        <c:ser>
          <c:idx val="24"/>
          <c:order val="4"/>
          <c:tx>
            <c:strRef>
              <c:f>'Figure 6'!$B$42</c:f>
              <c:strCache>
                <c:ptCount val="1"/>
                <c:pt idx="0">
                  <c:v>Rooftop solar</c:v>
                </c:pt>
              </c:strCache>
            </c:strRef>
          </c:tx>
          <c:spPr>
            <a:pattFill prst="ltVert">
              <a:fgClr>
                <a:srgbClr val="F8E08E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42:$AR$42</c:f>
              <c:numCache>
                <c:formatCode>#,##0_ ;\-#,##0\ </c:formatCode>
                <c:ptCount val="41"/>
                <c:pt idx="16">
                  <c:v>29.762897899999999</c:v>
                </c:pt>
                <c:pt idx="17">
                  <c:v>32.170372100000002</c:v>
                </c:pt>
                <c:pt idx="18">
                  <c:v>34.6499028</c:v>
                </c:pt>
                <c:pt idx="19">
                  <c:v>37.037748000000001</c:v>
                </c:pt>
                <c:pt idx="20">
                  <c:v>39.392159499999998</c:v>
                </c:pt>
                <c:pt idx="21">
                  <c:v>41.705535099999999</c:v>
                </c:pt>
                <c:pt idx="22">
                  <c:v>43.816158000000001</c:v>
                </c:pt>
                <c:pt idx="23">
                  <c:v>45.615420299999997</c:v>
                </c:pt>
                <c:pt idx="24">
                  <c:v>47.311562100000003</c:v>
                </c:pt>
                <c:pt idx="25">
                  <c:v>49.119927200000006</c:v>
                </c:pt>
                <c:pt idx="26">
                  <c:v>51.165491299999999</c:v>
                </c:pt>
                <c:pt idx="27">
                  <c:v>53.232331700000003</c:v>
                </c:pt>
                <c:pt idx="28">
                  <c:v>55.456639100000004</c:v>
                </c:pt>
                <c:pt idx="29">
                  <c:v>57.954178499999998</c:v>
                </c:pt>
                <c:pt idx="30">
                  <c:v>60.760111600000002</c:v>
                </c:pt>
                <c:pt idx="31">
                  <c:v>63.518208999999999</c:v>
                </c:pt>
                <c:pt idx="32">
                  <c:v>66.282044999999997</c:v>
                </c:pt>
                <c:pt idx="33">
                  <c:v>69.099697000000006</c:v>
                </c:pt>
                <c:pt idx="34">
                  <c:v>71.976118999999997</c:v>
                </c:pt>
                <c:pt idx="35">
                  <c:v>74.795024999999995</c:v>
                </c:pt>
                <c:pt idx="36">
                  <c:v>77.639885000000007</c:v>
                </c:pt>
                <c:pt idx="37">
                  <c:v>80.484523999999993</c:v>
                </c:pt>
                <c:pt idx="38">
                  <c:v>83.500040999999996</c:v>
                </c:pt>
                <c:pt idx="39">
                  <c:v>86.315077000000002</c:v>
                </c:pt>
                <c:pt idx="40">
                  <c:v>89.081674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6B-4F53-97C1-097370D30BFE}"/>
            </c:ext>
          </c:extLst>
        </c:ser>
        <c:ser>
          <c:idx val="13"/>
          <c:order val="5"/>
          <c:tx>
            <c:strRef>
              <c:f>'Figure 6'!$B$43</c:f>
              <c:strCache>
                <c:ptCount val="1"/>
                <c:pt idx="0">
                  <c:v>Energy efficiency</c:v>
                </c:pt>
              </c:strCache>
            </c:strRef>
          </c:tx>
          <c:spPr>
            <a:pattFill prst="ltDnDiag">
              <a:fgClr>
                <a:srgbClr val="E56A54"/>
              </a:fgClr>
              <a:bgClr>
                <a:schemeClr val="bg1"/>
              </a:bgClr>
            </a:pattFill>
            <a:ln>
              <a:noFill/>
            </a:ln>
            <a:effectLst/>
          </c:spPr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43:$AR$43</c:f>
              <c:numCache>
                <c:formatCode>#,##0_ ;\-#,##0\ </c:formatCode>
                <c:ptCount val="41"/>
                <c:pt idx="16">
                  <c:v>1.1842746000000002</c:v>
                </c:pt>
                <c:pt idx="17">
                  <c:v>2.7762227779999997</c:v>
                </c:pt>
                <c:pt idx="18">
                  <c:v>4.7368899100000004</c:v>
                </c:pt>
                <c:pt idx="19">
                  <c:v>7.0310142400000002</c:v>
                </c:pt>
                <c:pt idx="20">
                  <c:v>9.785408760000001</c:v>
                </c:pt>
                <c:pt idx="21">
                  <c:v>12.705622979999999</c:v>
                </c:pt>
                <c:pt idx="22">
                  <c:v>15.564912779999998</c:v>
                </c:pt>
                <c:pt idx="23">
                  <c:v>18.4978327</c:v>
                </c:pt>
                <c:pt idx="24">
                  <c:v>21.501795100000002</c:v>
                </c:pt>
                <c:pt idx="25">
                  <c:v>24.3250888</c:v>
                </c:pt>
                <c:pt idx="26">
                  <c:v>27.211400699999999</c:v>
                </c:pt>
                <c:pt idx="27">
                  <c:v>29.996515899999999</c:v>
                </c:pt>
                <c:pt idx="28">
                  <c:v>32.8186088</c:v>
                </c:pt>
                <c:pt idx="29">
                  <c:v>35.900188999999997</c:v>
                </c:pt>
                <c:pt idx="30">
                  <c:v>39.524375200000001</c:v>
                </c:pt>
                <c:pt idx="31">
                  <c:v>43.217348000000001</c:v>
                </c:pt>
                <c:pt idx="32">
                  <c:v>46.9593639</c:v>
                </c:pt>
                <c:pt idx="33">
                  <c:v>50.754412000000002</c:v>
                </c:pt>
                <c:pt idx="34">
                  <c:v>54.585486299999999</c:v>
                </c:pt>
                <c:pt idx="35">
                  <c:v>57.8936347</c:v>
                </c:pt>
                <c:pt idx="36">
                  <c:v>60.902322900000001</c:v>
                </c:pt>
                <c:pt idx="37">
                  <c:v>64.134711299999992</c:v>
                </c:pt>
                <c:pt idx="38">
                  <c:v>67.533653599999994</c:v>
                </c:pt>
                <c:pt idx="39">
                  <c:v>70.953266599999992</c:v>
                </c:pt>
                <c:pt idx="40">
                  <c:v>75.0932085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06B-4F53-97C1-097370D30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</c:areaChart>
      <c:areaChart>
        <c:grouping val="stacked"/>
        <c:varyColors val="0"/>
        <c:ser>
          <c:idx val="15"/>
          <c:order val="6"/>
          <c:tx>
            <c:strRef>
              <c:f>'Figure 6'!$B$38</c:f>
              <c:strCache>
                <c:ptCount val="1"/>
                <c:pt idx="0">
                  <c:v>Actual: Operational as sent-ou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38:$T$38</c:f>
              <c:numCache>
                <c:formatCode>#,##0_ ;\-#,##0\ </c:formatCode>
                <c:ptCount val="17"/>
                <c:pt idx="0">
                  <c:v>197.2594106326533</c:v>
                </c:pt>
                <c:pt idx="1">
                  <c:v>195.11083671338017</c:v>
                </c:pt>
                <c:pt idx="2">
                  <c:v>192.68086607305494</c:v>
                </c:pt>
                <c:pt idx="3">
                  <c:v>188.40177047490195</c:v>
                </c:pt>
                <c:pt idx="4">
                  <c:v>184.3044189521041</c:v>
                </c:pt>
                <c:pt idx="5">
                  <c:v>182.12171968401981</c:v>
                </c:pt>
                <c:pt idx="6">
                  <c:v>182.99024742702915</c:v>
                </c:pt>
                <c:pt idx="7">
                  <c:v>184.34566811401385</c:v>
                </c:pt>
                <c:pt idx="8">
                  <c:v>184.40470318096945</c:v>
                </c:pt>
                <c:pt idx="9">
                  <c:v>183.86003115576685</c:v>
                </c:pt>
                <c:pt idx="10">
                  <c:v>181.33079311391845</c:v>
                </c:pt>
                <c:pt idx="11">
                  <c:v>179.52166978198929</c:v>
                </c:pt>
                <c:pt idx="12">
                  <c:v>178.71311400634011</c:v>
                </c:pt>
                <c:pt idx="13">
                  <c:v>176.69915909608639</c:v>
                </c:pt>
                <c:pt idx="14">
                  <c:v>178.76461516563404</c:v>
                </c:pt>
                <c:pt idx="15">
                  <c:v>176.08702004485195</c:v>
                </c:pt>
                <c:pt idx="16">
                  <c:v>179.26126669456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06B-4F53-97C1-097370D30BFE}"/>
            </c:ext>
          </c:extLst>
        </c:ser>
        <c:ser>
          <c:idx val="19"/>
          <c:order val="7"/>
          <c:tx>
            <c:strRef>
              <c:f>'Figure 6'!$B$41</c:f>
              <c:strCache>
                <c:ptCount val="1"/>
                <c:pt idx="0">
                  <c:v>Actual: On-site generation</c:v>
                </c:pt>
              </c:strCache>
            </c:strRef>
          </c:tx>
          <c:spPr>
            <a:pattFill prst="ltDnDiag">
              <a:fgClr>
                <a:schemeClr val="accent6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41:$T$41</c:f>
              <c:numCache>
                <c:formatCode>#,##0_ ;\-#,##0\ </c:formatCode>
                <c:ptCount val="17"/>
                <c:pt idx="0">
                  <c:v>2.7857969387759942</c:v>
                </c:pt>
                <c:pt idx="1">
                  <c:v>3.3512055241169971</c:v>
                </c:pt>
                <c:pt idx="2">
                  <c:v>3.4629098588070004</c:v>
                </c:pt>
                <c:pt idx="3">
                  <c:v>3.6546649003780103</c:v>
                </c:pt>
                <c:pt idx="4">
                  <c:v>3.8048669731870084</c:v>
                </c:pt>
                <c:pt idx="5">
                  <c:v>4.0713886367589964</c:v>
                </c:pt>
                <c:pt idx="6">
                  <c:v>4.2804520257550047</c:v>
                </c:pt>
                <c:pt idx="7">
                  <c:v>4.1816207336440012</c:v>
                </c:pt>
                <c:pt idx="8">
                  <c:v>4.7482530815049957</c:v>
                </c:pt>
                <c:pt idx="9">
                  <c:v>4.8459726980709998</c:v>
                </c:pt>
                <c:pt idx="10">
                  <c:v>4.984007339488997</c:v>
                </c:pt>
                <c:pt idx="11">
                  <c:v>5.4901713284819973</c:v>
                </c:pt>
                <c:pt idx="12">
                  <c:v>5.4549771463389956</c:v>
                </c:pt>
                <c:pt idx="13">
                  <c:v>5.8261352425779984</c:v>
                </c:pt>
                <c:pt idx="14">
                  <c:v>5.9116395145490008</c:v>
                </c:pt>
                <c:pt idx="15">
                  <c:v>6.2588028559659978</c:v>
                </c:pt>
                <c:pt idx="16">
                  <c:v>7.10189631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06B-4F53-97C1-097370D30BFE}"/>
            </c:ext>
          </c:extLst>
        </c:ser>
        <c:ser>
          <c:idx val="17"/>
          <c:order val="8"/>
          <c:tx>
            <c:strRef>
              <c:f>'Figure 6'!$B$40</c:f>
              <c:strCache>
                <c:ptCount val="1"/>
                <c:pt idx="0">
                  <c:v>Actual: Rooftop solar</c:v>
                </c:pt>
              </c:strCache>
            </c:strRef>
          </c:tx>
          <c:spPr>
            <a:pattFill prst="ltVert">
              <a:fgClr>
                <a:schemeClr val="accent4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40:$T$40</c:f>
              <c:numCache>
                <c:formatCode>#,##0_ ;\-#,##0\ </c:formatCode>
                <c:ptCount val="17"/>
                <c:pt idx="0">
                  <c:v>0.10283530598899993</c:v>
                </c:pt>
                <c:pt idx="1">
                  <c:v>0.40641406114800022</c:v>
                </c:pt>
                <c:pt idx="2">
                  <c:v>0.95346825329700169</c:v>
                </c:pt>
                <c:pt idx="3">
                  <c:v>1.9589845347659993</c:v>
                </c:pt>
                <c:pt idx="4">
                  <c:v>2.9726611696790006</c:v>
                </c:pt>
                <c:pt idx="5">
                  <c:v>3.8463680853619984</c:v>
                </c:pt>
                <c:pt idx="6">
                  <c:v>4.723685373314999</c:v>
                </c:pt>
                <c:pt idx="7">
                  <c:v>5.5910733570740163</c:v>
                </c:pt>
                <c:pt idx="8">
                  <c:v>6.5929587459089865</c:v>
                </c:pt>
                <c:pt idx="9">
                  <c:v>8.2520793551460052</c:v>
                </c:pt>
                <c:pt idx="10">
                  <c:v>9.9902911586860004</c:v>
                </c:pt>
                <c:pt idx="11">
                  <c:v>12.918849666472015</c:v>
                </c:pt>
                <c:pt idx="12">
                  <c:v>15.151149614206995</c:v>
                </c:pt>
                <c:pt idx="13">
                  <c:v>19.290284575737978</c:v>
                </c:pt>
                <c:pt idx="14">
                  <c:v>21.514066433664045</c:v>
                </c:pt>
                <c:pt idx="15">
                  <c:v>26.069526556180953</c:v>
                </c:pt>
                <c:pt idx="16">
                  <c:v>29.762897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06B-4F53-97C1-097370D30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3689888"/>
        <c:axId val="1163683984"/>
      </c:areaChart>
      <c:lineChart>
        <c:grouping val="standard"/>
        <c:varyColors val="0"/>
        <c:ser>
          <c:idx val="12"/>
          <c:order val="9"/>
          <c:tx>
            <c:strRef>
              <c:f>'Figure 6'!$B$39</c:f>
              <c:strCache>
                <c:ptCount val="1"/>
                <c:pt idx="0">
                  <c:v>Operational Consumption</c:v>
                </c:pt>
              </c:strCache>
            </c:strRef>
          </c:tx>
          <c:spPr>
            <a:ln w="28575" cap="rnd">
              <a:solidFill>
                <a:srgbClr val="424242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306B-4F53-97C1-097370D30BFE}"/>
              </c:ext>
            </c:extLst>
          </c:dPt>
          <c:cat>
            <c:strRef>
              <c:f>'Figure 6'!$D$37:$AR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6'!$D$39:$AR$39</c:f>
              <c:numCache>
                <c:formatCode>#,##0_ ;\-#,##0\ </c:formatCode>
                <c:ptCount val="41"/>
                <c:pt idx="0">
                  <c:v>197.2594106326533</c:v>
                </c:pt>
                <c:pt idx="1">
                  <c:v>195.11083671338017</c:v>
                </c:pt>
                <c:pt idx="2">
                  <c:v>192.68086607305494</c:v>
                </c:pt>
                <c:pt idx="3">
                  <c:v>188.40177047490195</c:v>
                </c:pt>
                <c:pt idx="4">
                  <c:v>184.3044189521041</c:v>
                </c:pt>
                <c:pt idx="5">
                  <c:v>182.12171968401981</c:v>
                </c:pt>
                <c:pt idx="6">
                  <c:v>182.99024742702915</c:v>
                </c:pt>
                <c:pt idx="7">
                  <c:v>184.34566811401385</c:v>
                </c:pt>
                <c:pt idx="8">
                  <c:v>184.40470318096945</c:v>
                </c:pt>
                <c:pt idx="9">
                  <c:v>183.86003115576685</c:v>
                </c:pt>
                <c:pt idx="10">
                  <c:v>181.33079311391845</c:v>
                </c:pt>
                <c:pt idx="11">
                  <c:v>179.52166978198929</c:v>
                </c:pt>
                <c:pt idx="12">
                  <c:v>178.71311400634011</c:v>
                </c:pt>
                <c:pt idx="13">
                  <c:v>176.69915909608639</c:v>
                </c:pt>
                <c:pt idx="14">
                  <c:v>178.76461516563404</c:v>
                </c:pt>
                <c:pt idx="15">
                  <c:v>176.08702004485195</c:v>
                </c:pt>
                <c:pt idx="16">
                  <c:v>179.26126669456798</c:v>
                </c:pt>
                <c:pt idx="17">
                  <c:v>180.66145669456799</c:v>
                </c:pt>
                <c:pt idx="18">
                  <c:v>182.34427669456798</c:v>
                </c:pt>
                <c:pt idx="19">
                  <c:v>184.49765669456798</c:v>
                </c:pt>
                <c:pt idx="20">
                  <c:v>192.256643046568</c:v>
                </c:pt>
                <c:pt idx="21">
                  <c:v>199.00502839328601</c:v>
                </c:pt>
                <c:pt idx="22">
                  <c:v>207.40863862897098</c:v>
                </c:pt>
                <c:pt idx="23">
                  <c:v>215.41561163838202</c:v>
                </c:pt>
                <c:pt idx="24">
                  <c:v>222.71437364944799</c:v>
                </c:pt>
                <c:pt idx="25">
                  <c:v>230.281015682602</c:v>
                </c:pt>
                <c:pt idx="26">
                  <c:v>237.21033453597701</c:v>
                </c:pt>
                <c:pt idx="27">
                  <c:v>244.25760336302599</c:v>
                </c:pt>
                <c:pt idx="28">
                  <c:v>250.84623209265001</c:v>
                </c:pt>
                <c:pt idx="29">
                  <c:v>256.278852898249</c:v>
                </c:pt>
                <c:pt idx="30">
                  <c:v>260.62046126598398</c:v>
                </c:pt>
                <c:pt idx="31">
                  <c:v>264.33144236383799</c:v>
                </c:pt>
                <c:pt idx="32">
                  <c:v>267.875395595908</c:v>
                </c:pt>
                <c:pt idx="33">
                  <c:v>272.24834298262999</c:v>
                </c:pt>
                <c:pt idx="34">
                  <c:v>275.36733694392598</c:v>
                </c:pt>
                <c:pt idx="35">
                  <c:v>278.04044168478799</c:v>
                </c:pt>
                <c:pt idx="36">
                  <c:v>281.23426469385498</c:v>
                </c:pt>
                <c:pt idx="37">
                  <c:v>283.88715736877896</c:v>
                </c:pt>
                <c:pt idx="38">
                  <c:v>286.35743234175698</c:v>
                </c:pt>
                <c:pt idx="39">
                  <c:v>288.28033071691101</c:v>
                </c:pt>
                <c:pt idx="40">
                  <c:v>289.61958426981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6B-4F53-97C1-097370D30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  <c:extLst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551271944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</a:schemeClr>
                    </a:solidFill>
                    <a:latin typeface="Tw Cen MT (Body)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(TWh)</a:t>
                </a:r>
              </a:p>
            </c:rich>
          </c:tx>
          <c:layout>
            <c:manualLayout>
              <c:xMode val="edge"/>
              <c:yMode val="edge"/>
              <c:x val="1.1560721327880621E-2"/>
              <c:y val="0.21054092158201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Tw Cen MT (Body)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between"/>
      </c:valAx>
      <c:valAx>
        <c:axId val="1163683984"/>
        <c:scaling>
          <c:orientation val="minMax"/>
          <c:max val="600000000"/>
          <c:min val="0"/>
        </c:scaling>
        <c:delete val="1"/>
        <c:axPos val="r"/>
        <c:numFmt formatCode="#,##0_ ;\-#,##0\ " sourceLinked="1"/>
        <c:majorTickMark val="out"/>
        <c:minorTickMark val="none"/>
        <c:tickLblPos val="nextTo"/>
        <c:crossAx val="1163689888"/>
        <c:crosses val="max"/>
        <c:crossBetween val="between"/>
      </c:valAx>
      <c:catAx>
        <c:axId val="116368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3683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6.5688797433326937E-2"/>
          <c:y val="0.77476954289710331"/>
          <c:w val="0.90914350067862559"/>
          <c:h val="8.77014833401731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chemeClr val="tx1">
                  <a:lumMod val="7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90276234463574E-2"/>
          <c:y val="6.0150493447513456E-2"/>
          <c:w val="0.88019824491097787"/>
          <c:h val="0.65210658650155584"/>
        </c:manualLayout>
      </c:layout>
      <c:areaChart>
        <c:grouping val="stacked"/>
        <c:varyColors val="0"/>
        <c:ser>
          <c:idx val="22"/>
          <c:order val="0"/>
          <c:tx>
            <c:strRef>
              <c:f>'Figure 7'!$B$46</c:f>
              <c:strCache>
                <c:ptCount val="1"/>
                <c:pt idx="0">
                  <c:v>Business mass market</c:v>
                </c:pt>
              </c:strCache>
            </c:strRef>
          </c:tx>
          <c:spPr>
            <a:solidFill>
              <a:srgbClr val="6B3077"/>
            </a:solidFill>
            <a:ln>
              <a:noFill/>
            </a:ln>
            <a:effectLst/>
          </c:spPr>
          <c:cat>
            <c:strRef>
              <c:f>'Figure 7'!$D$37:$AB$37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7'!$D$46:$AB$46</c:f>
              <c:numCache>
                <c:formatCode>#,##0.0</c:formatCode>
                <c:ptCount val="25"/>
                <c:pt idx="0">
                  <c:v>84.680847978100005</c:v>
                </c:pt>
                <c:pt idx="1">
                  <c:v>85.866628640800002</c:v>
                </c:pt>
                <c:pt idx="2">
                  <c:v>86.644510064199991</c:v>
                </c:pt>
                <c:pt idx="3">
                  <c:v>86.812552150599998</c:v>
                </c:pt>
                <c:pt idx="4">
                  <c:v>87.151798123999995</c:v>
                </c:pt>
                <c:pt idx="5">
                  <c:v>87.791755612000003</c:v>
                </c:pt>
                <c:pt idx="6">
                  <c:v>88.958058103999988</c:v>
                </c:pt>
                <c:pt idx="7">
                  <c:v>89.59001846999999</c:v>
                </c:pt>
                <c:pt idx="8">
                  <c:v>89.223697307999998</c:v>
                </c:pt>
                <c:pt idx="9">
                  <c:v>89.052881694000007</c:v>
                </c:pt>
                <c:pt idx="10">
                  <c:v>89.347460405999996</c:v>
                </c:pt>
                <c:pt idx="11">
                  <c:v>89.989196777999993</c:v>
                </c:pt>
                <c:pt idx="12">
                  <c:v>90.553973453999987</c:v>
                </c:pt>
                <c:pt idx="13">
                  <c:v>90.689636023999995</c:v>
                </c:pt>
                <c:pt idx="14">
                  <c:v>90.876651807999991</c:v>
                </c:pt>
                <c:pt idx="15">
                  <c:v>91.16233484499999</c:v>
                </c:pt>
                <c:pt idx="16">
                  <c:v>91.402959171000006</c:v>
                </c:pt>
                <c:pt idx="17">
                  <c:v>91.726917311999998</c:v>
                </c:pt>
                <c:pt idx="18">
                  <c:v>92.136563139999993</c:v>
                </c:pt>
                <c:pt idx="19">
                  <c:v>92.623568886000001</c:v>
                </c:pt>
                <c:pt idx="20">
                  <c:v>93.110281962999991</c:v>
                </c:pt>
                <c:pt idx="21">
                  <c:v>93.467398806000006</c:v>
                </c:pt>
                <c:pt idx="22">
                  <c:v>93.836831773</c:v>
                </c:pt>
                <c:pt idx="23">
                  <c:v>94.211784148999996</c:v>
                </c:pt>
                <c:pt idx="24">
                  <c:v>94.59578113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09-4740-A530-9E286096BC44}"/>
            </c:ext>
          </c:extLst>
        </c:ser>
        <c:ser>
          <c:idx val="1"/>
          <c:order val="1"/>
          <c:tx>
            <c:strRef>
              <c:f>'Figure 7'!$B$45</c:f>
              <c:strCache>
                <c:ptCount val="1"/>
                <c:pt idx="0">
                  <c:v>Large industrial loads and L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Figure 7'!$D$37:$AB$37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7'!$D$45:$AB$45</c:f>
              <c:numCache>
                <c:formatCode>#,##0.0</c:formatCode>
                <c:ptCount val="25"/>
                <c:pt idx="0">
                  <c:v>55.657157000000005</c:v>
                </c:pt>
                <c:pt idx="1">
                  <c:v>56.405958999999996</c:v>
                </c:pt>
                <c:pt idx="2">
                  <c:v>56.639390000000006</c:v>
                </c:pt>
                <c:pt idx="3">
                  <c:v>56.649251999999997</c:v>
                </c:pt>
                <c:pt idx="4">
                  <c:v>59.933377999999998</c:v>
                </c:pt>
                <c:pt idx="5">
                  <c:v>59.939171000000002</c:v>
                </c:pt>
                <c:pt idx="6">
                  <c:v>60.037652999999999</c:v>
                </c:pt>
                <c:pt idx="7">
                  <c:v>60.220396000000001</c:v>
                </c:pt>
                <c:pt idx="8">
                  <c:v>60.617443999999999</c:v>
                </c:pt>
                <c:pt idx="9">
                  <c:v>60.174437999999995</c:v>
                </c:pt>
                <c:pt idx="10">
                  <c:v>59.679954000000002</c:v>
                </c:pt>
                <c:pt idx="11">
                  <c:v>59.039997</c:v>
                </c:pt>
                <c:pt idx="12">
                  <c:v>58.306832</c:v>
                </c:pt>
                <c:pt idx="13">
                  <c:v>57.465302999999999</c:v>
                </c:pt>
                <c:pt idx="14">
                  <c:v>56.509003</c:v>
                </c:pt>
                <c:pt idx="15">
                  <c:v>56.027953999999994</c:v>
                </c:pt>
                <c:pt idx="16">
                  <c:v>55.739800000000002</c:v>
                </c:pt>
                <c:pt idx="17">
                  <c:v>55.594501000000001</c:v>
                </c:pt>
                <c:pt idx="18">
                  <c:v>55.498950999999998</c:v>
                </c:pt>
                <c:pt idx="19">
                  <c:v>55.419762999999996</c:v>
                </c:pt>
                <c:pt idx="20">
                  <c:v>55.350951000000002</c:v>
                </c:pt>
                <c:pt idx="21">
                  <c:v>55.303136000000002</c:v>
                </c:pt>
                <c:pt idx="22">
                  <c:v>55.276424999999996</c:v>
                </c:pt>
                <c:pt idx="23">
                  <c:v>55.250826000000004</c:v>
                </c:pt>
                <c:pt idx="24">
                  <c:v>55.20135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09-4740-A530-9E286096BC44}"/>
            </c:ext>
          </c:extLst>
        </c:ser>
        <c:ser>
          <c:idx val="3"/>
          <c:order val="2"/>
          <c:tx>
            <c:strRef>
              <c:f>'Figure 7'!$B$44:$C$44</c:f>
              <c:strCache>
                <c:ptCount val="2"/>
                <c:pt idx="0">
                  <c:v>Data Centr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'Figure 7'!$D$44:$AB$44</c:f>
              <c:numCache>
                <c:formatCode>#,##0.0</c:formatCode>
                <c:ptCount val="25"/>
                <c:pt idx="0">
                  <c:v>4.6925880293999995</c:v>
                </c:pt>
                <c:pt idx="1">
                  <c:v>5.9448899142999991</c:v>
                </c:pt>
                <c:pt idx="2">
                  <c:v>7.6883233338999997</c:v>
                </c:pt>
                <c:pt idx="3">
                  <c:v>9.6034209303999987</c:v>
                </c:pt>
                <c:pt idx="4">
                  <c:v>11.789979549999998</c:v>
                </c:pt>
                <c:pt idx="5">
                  <c:v>14.275710979899999</c:v>
                </c:pt>
                <c:pt idx="6">
                  <c:v>16.5031550456</c:v>
                </c:pt>
                <c:pt idx="7">
                  <c:v>18.240968998599996</c:v>
                </c:pt>
                <c:pt idx="8">
                  <c:v>19.8929401525</c:v>
                </c:pt>
                <c:pt idx="9">
                  <c:v>21.420072038699999</c:v>
                </c:pt>
                <c:pt idx="10">
                  <c:v>22.928295378100003</c:v>
                </c:pt>
                <c:pt idx="11">
                  <c:v>24.215646139499999</c:v>
                </c:pt>
                <c:pt idx="12">
                  <c:v>25.396229594400001</c:v>
                </c:pt>
                <c:pt idx="13">
                  <c:v>26.567382342399995</c:v>
                </c:pt>
                <c:pt idx="14">
                  <c:v>27.745735638600003</c:v>
                </c:pt>
                <c:pt idx="15">
                  <c:v>28.7517721165</c:v>
                </c:pt>
                <c:pt idx="16">
                  <c:v>29.714169012100001</c:v>
                </c:pt>
                <c:pt idx="17">
                  <c:v>30.532024769800003</c:v>
                </c:pt>
                <c:pt idx="18">
                  <c:v>31.218005499999997</c:v>
                </c:pt>
                <c:pt idx="19">
                  <c:v>31.7332292812</c:v>
                </c:pt>
                <c:pt idx="20">
                  <c:v>32.206043444899997</c:v>
                </c:pt>
                <c:pt idx="21">
                  <c:v>32.6601166003</c:v>
                </c:pt>
                <c:pt idx="22">
                  <c:v>33.146426413500002</c:v>
                </c:pt>
                <c:pt idx="23">
                  <c:v>33.466030977000003</c:v>
                </c:pt>
                <c:pt idx="24">
                  <c:v>33.832477298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09-4740-A530-9E286096BC44}"/>
            </c:ext>
          </c:extLst>
        </c:ser>
        <c:ser>
          <c:idx val="20"/>
          <c:order val="3"/>
          <c:tx>
            <c:strRef>
              <c:f>'Figure 7'!$B$43</c:f>
              <c:strCache>
                <c:ptCount val="1"/>
                <c:pt idx="0">
                  <c:v>Electrification</c:v>
                </c:pt>
              </c:strCache>
            </c:strRef>
          </c:tx>
          <c:spPr>
            <a:solidFill>
              <a:srgbClr val="E56A54"/>
            </a:solidFill>
            <a:ln>
              <a:noFill/>
            </a:ln>
            <a:effectLst/>
          </c:spPr>
          <c:cat>
            <c:strRef>
              <c:f>'Figure 7'!$D$37:$AB$37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7'!$D$43:$AB$43</c:f>
              <c:numCache>
                <c:formatCode>#,##0.0</c:formatCode>
                <c:ptCount val="25"/>
                <c:pt idx="0">
                  <c:v>0.142044694</c:v>
                </c:pt>
                <c:pt idx="1">
                  <c:v>0.51960852000000002</c:v>
                </c:pt>
                <c:pt idx="2">
                  <c:v>1.15247995</c:v>
                </c:pt>
                <c:pt idx="3">
                  <c:v>2.1204654000000001</c:v>
                </c:pt>
                <c:pt idx="4">
                  <c:v>3.5984750999999999</c:v>
                </c:pt>
                <c:pt idx="5">
                  <c:v>7.0912089000000007</c:v>
                </c:pt>
                <c:pt idx="6">
                  <c:v>11.127525199999999</c:v>
                </c:pt>
                <c:pt idx="7">
                  <c:v>14.617270300000001</c:v>
                </c:pt>
                <c:pt idx="8">
                  <c:v>17.7346401</c:v>
                </c:pt>
                <c:pt idx="9">
                  <c:v>20.5418898</c:v>
                </c:pt>
                <c:pt idx="10">
                  <c:v>23.418146</c:v>
                </c:pt>
                <c:pt idx="11">
                  <c:v>26.067115399999999</c:v>
                </c:pt>
                <c:pt idx="12">
                  <c:v>28.657508100000001</c:v>
                </c:pt>
                <c:pt idx="13">
                  <c:v>31.168926199999998</c:v>
                </c:pt>
                <c:pt idx="14">
                  <c:v>33.598414700000006</c:v>
                </c:pt>
                <c:pt idx="15">
                  <c:v>35.348540999999997</c:v>
                </c:pt>
                <c:pt idx="16">
                  <c:v>37.019021000000002</c:v>
                </c:pt>
                <c:pt idx="17">
                  <c:v>38.663657999999998</c:v>
                </c:pt>
                <c:pt idx="18">
                  <c:v>40.257092999999998</c:v>
                </c:pt>
                <c:pt idx="19">
                  <c:v>41.089019999999998</c:v>
                </c:pt>
                <c:pt idx="20">
                  <c:v>42.163333000000002</c:v>
                </c:pt>
                <c:pt idx="21">
                  <c:v>43.01146</c:v>
                </c:pt>
                <c:pt idx="22">
                  <c:v>43.899616000000002</c:v>
                </c:pt>
                <c:pt idx="23">
                  <c:v>44.554369000000001</c:v>
                </c:pt>
                <c:pt idx="24">
                  <c:v>45.231057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09-4740-A530-9E286096BC44}"/>
            </c:ext>
          </c:extLst>
        </c:ser>
        <c:ser>
          <c:idx val="4"/>
          <c:order val="4"/>
          <c:tx>
            <c:strRef>
              <c:f>'Figure 7'!$B$42</c:f>
              <c:strCache>
                <c:ptCount val="1"/>
                <c:pt idx="0">
                  <c:v>Electric vehicles</c:v>
                </c:pt>
              </c:strCache>
            </c:strRef>
          </c:tx>
          <c:spPr>
            <a:solidFill>
              <a:srgbClr val="606EB2"/>
            </a:solidFill>
            <a:ln>
              <a:noFill/>
            </a:ln>
            <a:effectLst/>
          </c:spPr>
          <c:cat>
            <c:strRef>
              <c:f>'Figure 7'!$D$37:$AB$37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7'!$D$42:$AB$42</c:f>
              <c:numCache>
                <c:formatCode>#,##0.0</c:formatCode>
                <c:ptCount val="25"/>
                <c:pt idx="0">
                  <c:v>6.146450199999999E-2</c:v>
                </c:pt>
                <c:pt idx="1">
                  <c:v>0.136215526</c:v>
                </c:pt>
                <c:pt idx="2">
                  <c:v>0.32635407100000002</c:v>
                </c:pt>
                <c:pt idx="3">
                  <c:v>0.72130035800000003</c:v>
                </c:pt>
                <c:pt idx="4">
                  <c:v>1.3583247000000003</c:v>
                </c:pt>
                <c:pt idx="5">
                  <c:v>2.1622482000000001</c:v>
                </c:pt>
                <c:pt idx="6">
                  <c:v>3.0914464500000003</c:v>
                </c:pt>
                <c:pt idx="7">
                  <c:v>4.0763956400000003</c:v>
                </c:pt>
                <c:pt idx="8">
                  <c:v>5.1092443100000002</c:v>
                </c:pt>
                <c:pt idx="9">
                  <c:v>6.1887135899999999</c:v>
                </c:pt>
                <c:pt idx="10">
                  <c:v>7.6143314000000002</c:v>
                </c:pt>
                <c:pt idx="11">
                  <c:v>9.2505831000000001</c:v>
                </c:pt>
                <c:pt idx="12">
                  <c:v>10.907948699999999</c:v>
                </c:pt>
                <c:pt idx="13">
                  <c:v>12.566561699999999</c:v>
                </c:pt>
                <c:pt idx="14">
                  <c:v>14.2639532</c:v>
                </c:pt>
                <c:pt idx="15">
                  <c:v>15.8832781</c:v>
                </c:pt>
                <c:pt idx="16">
                  <c:v>17.5376121</c:v>
                </c:pt>
                <c:pt idx="17">
                  <c:v>19.1955268</c:v>
                </c:pt>
                <c:pt idx="18">
                  <c:v>20.908767300000001</c:v>
                </c:pt>
                <c:pt idx="19">
                  <c:v>22.511746600000002</c:v>
                </c:pt>
                <c:pt idx="20">
                  <c:v>24.173277300000002</c:v>
                </c:pt>
                <c:pt idx="21">
                  <c:v>25.831373800000001</c:v>
                </c:pt>
                <c:pt idx="22">
                  <c:v>27.5597414</c:v>
                </c:pt>
                <c:pt idx="23">
                  <c:v>29.1446863</c:v>
                </c:pt>
                <c:pt idx="24">
                  <c:v>30.8006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09-4740-A530-9E286096BC44}"/>
            </c:ext>
          </c:extLst>
        </c:ser>
        <c:ser>
          <c:idx val="0"/>
          <c:order val="5"/>
          <c:tx>
            <c:strRef>
              <c:f>'Figure 7'!$B$41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7C5D5"/>
            </a:solidFill>
            <a:ln>
              <a:noFill/>
            </a:ln>
            <a:effectLst/>
          </c:spPr>
          <c:cat>
            <c:strRef>
              <c:f>'Figure 7'!$D$37:$AB$37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7'!$D$41:$AB$41</c:f>
              <c:numCache>
                <c:formatCode>#,##0.0</c:formatCode>
                <c:ptCount val="25"/>
                <c:pt idx="0">
                  <c:v>0.27569298399999997</c:v>
                </c:pt>
                <c:pt idx="1">
                  <c:v>0.27569298399999997</c:v>
                </c:pt>
                <c:pt idx="2">
                  <c:v>0.27569298399999997</c:v>
                </c:pt>
                <c:pt idx="3">
                  <c:v>0.27569298399999997</c:v>
                </c:pt>
                <c:pt idx="4">
                  <c:v>1.2986689839999999</c:v>
                </c:pt>
                <c:pt idx="5">
                  <c:v>1.6913324179999998</c:v>
                </c:pt>
                <c:pt idx="6">
                  <c:v>2.4995020730000004</c:v>
                </c:pt>
                <c:pt idx="7">
                  <c:v>3.878287866</c:v>
                </c:pt>
                <c:pt idx="8">
                  <c:v>5.9170824239999993</c:v>
                </c:pt>
                <c:pt idx="9">
                  <c:v>9.2953317260000006</c:v>
                </c:pt>
                <c:pt idx="10">
                  <c:v>11.102506851000001</c:v>
                </c:pt>
                <c:pt idx="11">
                  <c:v>12.923012038</c:v>
                </c:pt>
                <c:pt idx="12">
                  <c:v>14.746671950000001</c:v>
                </c:pt>
                <c:pt idx="13">
                  <c:v>16.582670786999998</c:v>
                </c:pt>
                <c:pt idx="14">
                  <c:v>18.427654592000003</c:v>
                </c:pt>
                <c:pt idx="15">
                  <c:v>20.262309994000002</c:v>
                </c:pt>
                <c:pt idx="16">
                  <c:v>22.062303403999998</c:v>
                </c:pt>
                <c:pt idx="17">
                  <c:v>24.831862690000005</c:v>
                </c:pt>
                <c:pt idx="18">
                  <c:v>26.595118738</c:v>
                </c:pt>
                <c:pt idx="19">
                  <c:v>28.211734844000002</c:v>
                </c:pt>
                <c:pt idx="20">
                  <c:v>29.666197365000002</c:v>
                </c:pt>
                <c:pt idx="21">
                  <c:v>31.012081176999999</c:v>
                </c:pt>
                <c:pt idx="22">
                  <c:v>32.287012991000005</c:v>
                </c:pt>
                <c:pt idx="23">
                  <c:v>33.488608292999999</c:v>
                </c:pt>
                <c:pt idx="24">
                  <c:v>34.640344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C09-4740-A530-9E286096BC44}"/>
            </c:ext>
          </c:extLst>
        </c:ser>
        <c:ser>
          <c:idx val="13"/>
          <c:order val="6"/>
          <c:tx>
            <c:strRef>
              <c:f>'Figure 7'!$B$40</c:f>
              <c:strCache>
                <c:ptCount val="1"/>
                <c:pt idx="0">
                  <c:v>Energy efficiency 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strRef>
              <c:f>'Figure 7'!$D$37:$AB$37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7'!$D$40:$AB$40</c:f>
              <c:numCache>
                <c:formatCode>#,##0.0</c:formatCode>
                <c:ptCount val="25"/>
                <c:pt idx="0">
                  <c:v>0</c:v>
                </c:pt>
                <c:pt idx="1">
                  <c:v>0.23072031799999998</c:v>
                </c:pt>
                <c:pt idx="2">
                  <c:v>0.79230440999999996</c:v>
                </c:pt>
                <c:pt idx="3">
                  <c:v>1.7108597400000003</c:v>
                </c:pt>
                <c:pt idx="4">
                  <c:v>2.9126672599999996</c:v>
                </c:pt>
                <c:pt idx="5">
                  <c:v>4.3465799800000005</c:v>
                </c:pt>
                <c:pt idx="6">
                  <c:v>5.6621460800000003</c:v>
                </c:pt>
                <c:pt idx="7">
                  <c:v>7.0780395999999994</c:v>
                </c:pt>
                <c:pt idx="8">
                  <c:v>8.6331689000000011</c:v>
                </c:pt>
                <c:pt idx="9">
                  <c:v>10.1845477</c:v>
                </c:pt>
                <c:pt idx="10">
                  <c:v>11.709670300000001</c:v>
                </c:pt>
                <c:pt idx="11">
                  <c:v>13.1755958</c:v>
                </c:pt>
                <c:pt idx="12">
                  <c:v>14.669544199999999</c:v>
                </c:pt>
                <c:pt idx="13">
                  <c:v>16.167763900000001</c:v>
                </c:pt>
                <c:pt idx="14">
                  <c:v>17.715402000000001</c:v>
                </c:pt>
                <c:pt idx="15">
                  <c:v>19.2534654</c:v>
                </c:pt>
                <c:pt idx="16">
                  <c:v>20.790501800000001</c:v>
                </c:pt>
                <c:pt idx="17">
                  <c:v>22.325593899999998</c:v>
                </c:pt>
                <c:pt idx="18">
                  <c:v>23.858319600000002</c:v>
                </c:pt>
                <c:pt idx="19">
                  <c:v>25.389833800000002</c:v>
                </c:pt>
                <c:pt idx="20">
                  <c:v>26.951199899999999</c:v>
                </c:pt>
                <c:pt idx="21">
                  <c:v>28.515638299999999</c:v>
                </c:pt>
                <c:pt idx="22">
                  <c:v>30.114012600000002</c:v>
                </c:pt>
                <c:pt idx="23">
                  <c:v>31.718665600000001</c:v>
                </c:pt>
                <c:pt idx="24">
                  <c:v>33.3295996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09-4740-A530-9E286096B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</c:areaChart>
      <c:lineChart>
        <c:grouping val="standard"/>
        <c:varyColors val="0"/>
        <c:ser>
          <c:idx val="2"/>
          <c:order val="7"/>
          <c:tx>
            <c:strRef>
              <c:f>'Figure 7'!$B$38</c:f>
              <c:strCache>
                <c:ptCount val="1"/>
                <c:pt idx="0">
                  <c:v>Underlying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7'!$D$37:$AB$37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7'!$D$38:$AB$38</c:f>
              <c:numCache>
                <c:formatCode>#,##0.0</c:formatCode>
                <c:ptCount val="25"/>
                <c:pt idx="0">
                  <c:v>145.5097951875</c:v>
                </c:pt>
                <c:pt idx="1">
                  <c:v>149.14899458509998</c:v>
                </c:pt>
                <c:pt idx="2">
                  <c:v>152.7267504031</c:v>
                </c:pt>
                <c:pt idx="3">
                  <c:v>156.18268382299999</c:v>
                </c:pt>
                <c:pt idx="4">
                  <c:v>165.13062445799997</c:v>
                </c:pt>
                <c:pt idx="5">
                  <c:v>172.95142710990001</c:v>
                </c:pt>
                <c:pt idx="6">
                  <c:v>182.21733987259998</c:v>
                </c:pt>
                <c:pt idx="7">
                  <c:v>190.62333727459998</c:v>
                </c:pt>
                <c:pt idx="8">
                  <c:v>198.49504829450001</c:v>
                </c:pt>
                <c:pt idx="9">
                  <c:v>206.67332684870001</c:v>
                </c:pt>
                <c:pt idx="10">
                  <c:v>214.0906940351</c:v>
                </c:pt>
                <c:pt idx="11">
                  <c:v>221.48555045549998</c:v>
                </c:pt>
                <c:pt idx="12">
                  <c:v>228.56916379839998</c:v>
                </c:pt>
                <c:pt idx="13">
                  <c:v>235.04048005339996</c:v>
                </c:pt>
                <c:pt idx="14">
                  <c:v>241.42141293860001</c:v>
                </c:pt>
                <c:pt idx="15">
                  <c:v>247.43619005549999</c:v>
                </c:pt>
                <c:pt idx="16">
                  <c:v>253.47586468710003</c:v>
                </c:pt>
                <c:pt idx="17">
                  <c:v>260.5444905718</c:v>
                </c:pt>
                <c:pt idx="18">
                  <c:v>266.61449867800002</c:v>
                </c:pt>
                <c:pt idx="19">
                  <c:v>271.58906261120001</c:v>
                </c:pt>
                <c:pt idx="20">
                  <c:v>276.67008407289995</c:v>
                </c:pt>
                <c:pt idx="21">
                  <c:v>281.28556638329997</c:v>
                </c:pt>
                <c:pt idx="22">
                  <c:v>286.00605357749998</c:v>
                </c:pt>
                <c:pt idx="23">
                  <c:v>290.11630471900003</c:v>
                </c:pt>
                <c:pt idx="24">
                  <c:v>294.3016475861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C09-4740-A530-9E286096BC44}"/>
            </c:ext>
          </c:extLst>
        </c:ser>
        <c:ser>
          <c:idx val="12"/>
          <c:order val="8"/>
          <c:tx>
            <c:strRef>
              <c:f>'Figure 7'!$B$39</c:f>
              <c:strCache>
                <c:ptCount val="1"/>
                <c:pt idx="0">
                  <c:v>Delivered</c:v>
                </c:pt>
              </c:strCache>
            </c:strRef>
          </c:tx>
          <c:spPr>
            <a:ln w="38100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7'!$D$37:$AB$37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7'!$D$39:$AB$39</c:f>
              <c:numCache>
                <c:formatCode>#,##0.0</c:formatCode>
                <c:ptCount val="25"/>
                <c:pt idx="0">
                  <c:v>139.83519787750001</c:v>
                </c:pt>
                <c:pt idx="1">
                  <c:v>143.18752438509998</c:v>
                </c:pt>
                <c:pt idx="2">
                  <c:v>146.4656825031</c:v>
                </c:pt>
                <c:pt idx="3">
                  <c:v>149.638337713</c:v>
                </c:pt>
                <c:pt idx="4">
                  <c:v>158.30842506799996</c:v>
                </c:pt>
                <c:pt idx="5">
                  <c:v>165.8546421499</c:v>
                </c:pt>
                <c:pt idx="6">
                  <c:v>174.82664827259998</c:v>
                </c:pt>
                <c:pt idx="7">
                  <c:v>182.98033347459997</c:v>
                </c:pt>
                <c:pt idx="8">
                  <c:v>190.61961149450002</c:v>
                </c:pt>
                <c:pt idx="9">
                  <c:v>198.54494984870001</c:v>
                </c:pt>
                <c:pt idx="10">
                  <c:v>205.66695073509999</c:v>
                </c:pt>
                <c:pt idx="11">
                  <c:v>212.75313415549996</c:v>
                </c:pt>
                <c:pt idx="12">
                  <c:v>219.49117529839998</c:v>
                </c:pt>
                <c:pt idx="13">
                  <c:v>225.56410845339997</c:v>
                </c:pt>
                <c:pt idx="14">
                  <c:v>231.49436373860001</c:v>
                </c:pt>
                <c:pt idx="15">
                  <c:v>237.06490035549999</c:v>
                </c:pt>
                <c:pt idx="16">
                  <c:v>242.65837788710002</c:v>
                </c:pt>
                <c:pt idx="17">
                  <c:v>249.27080717179999</c:v>
                </c:pt>
                <c:pt idx="18">
                  <c:v>254.87506327800003</c:v>
                </c:pt>
                <c:pt idx="19">
                  <c:v>259.37965901120003</c:v>
                </c:pt>
                <c:pt idx="20">
                  <c:v>263.97217867289993</c:v>
                </c:pt>
                <c:pt idx="21">
                  <c:v>268.09012338329995</c:v>
                </c:pt>
                <c:pt idx="22">
                  <c:v>272.27593477749997</c:v>
                </c:pt>
                <c:pt idx="23">
                  <c:v>275.86944111900004</c:v>
                </c:pt>
                <c:pt idx="24">
                  <c:v>279.5317032861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C09-4740-A530-9E286096B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51271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1000"/>
                  <a:t>Annual consumption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183190385868942E-2"/>
          <c:y val="0.80187655156251736"/>
          <c:w val="0.8599604366535224"/>
          <c:h val="0.101297045208143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33937502274424E-2"/>
          <c:y val="6.7396488127041923E-2"/>
          <c:w val="0.88019824491097787"/>
          <c:h val="0.66312902915181926"/>
        </c:manualLayout>
      </c:layout>
      <c:areaChart>
        <c:grouping val="stacked"/>
        <c:varyColors val="0"/>
        <c:ser>
          <c:idx val="3"/>
          <c:order val="0"/>
          <c:tx>
            <c:strRef>
              <c:f>'Figure 8'!$B$42</c:f>
              <c:strCache>
                <c:ptCount val="1"/>
                <c:pt idx="0">
                  <c:v>Lighting and appliances</c:v>
                </c:pt>
              </c:strCache>
            </c:strRef>
          </c:tx>
          <c:spPr>
            <a:solidFill>
              <a:srgbClr val="DD9CDF"/>
            </a:solidFill>
            <a:ln w="25400">
              <a:noFill/>
            </a:ln>
            <a:effectLst/>
          </c:spPr>
          <c:cat>
            <c:strRef>
              <c:f>'Figure 8'!$D$36:$AB$36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8'!$D$42:$AB$42</c:f>
              <c:numCache>
                <c:formatCode>#,##0.0</c:formatCode>
                <c:ptCount val="25"/>
                <c:pt idx="0">
                  <c:v>58.814862510600001</c:v>
                </c:pt>
                <c:pt idx="1">
                  <c:v>58.591405093000006</c:v>
                </c:pt>
                <c:pt idx="2">
                  <c:v>58.456891609000003</c:v>
                </c:pt>
                <c:pt idx="3">
                  <c:v>58.465583502000001</c:v>
                </c:pt>
                <c:pt idx="4">
                  <c:v>58.411317939999996</c:v>
                </c:pt>
                <c:pt idx="5">
                  <c:v>58.393038220000001</c:v>
                </c:pt>
                <c:pt idx="6">
                  <c:v>58.263530879999998</c:v>
                </c:pt>
                <c:pt idx="7">
                  <c:v>58.153020639999994</c:v>
                </c:pt>
                <c:pt idx="8">
                  <c:v>58.032167000000001</c:v>
                </c:pt>
                <c:pt idx="9">
                  <c:v>58.109340739999993</c:v>
                </c:pt>
                <c:pt idx="10">
                  <c:v>58.192181899999994</c:v>
                </c:pt>
                <c:pt idx="11">
                  <c:v>58.344122970000001</c:v>
                </c:pt>
                <c:pt idx="12">
                  <c:v>58.496848349999993</c:v>
                </c:pt>
                <c:pt idx="13">
                  <c:v>58.374299439999994</c:v>
                </c:pt>
                <c:pt idx="14">
                  <c:v>57.781767049999999</c:v>
                </c:pt>
                <c:pt idx="15">
                  <c:v>57.110107740000004</c:v>
                </c:pt>
                <c:pt idx="16">
                  <c:v>56.38974863</c:v>
                </c:pt>
                <c:pt idx="17">
                  <c:v>55.6173006</c:v>
                </c:pt>
                <c:pt idx="18">
                  <c:v>54.827689890000002</c:v>
                </c:pt>
                <c:pt idx="19">
                  <c:v>54.569108499999999</c:v>
                </c:pt>
                <c:pt idx="20">
                  <c:v>54.632142350000002</c:v>
                </c:pt>
                <c:pt idx="21">
                  <c:v>54.470738299999994</c:v>
                </c:pt>
                <c:pt idx="22">
                  <c:v>54.185625250000001</c:v>
                </c:pt>
                <c:pt idx="23">
                  <c:v>53.888314600000001</c:v>
                </c:pt>
                <c:pt idx="24">
                  <c:v>52.87509800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C6-4A1B-BFB4-2B256FE121E2}"/>
            </c:ext>
          </c:extLst>
        </c:ser>
        <c:ser>
          <c:idx val="20"/>
          <c:order val="1"/>
          <c:tx>
            <c:strRef>
              <c:f>'Figure 8'!$B$41</c:f>
              <c:strCache>
                <c:ptCount val="1"/>
                <c:pt idx="0">
                  <c:v>Electrification</c:v>
                </c:pt>
              </c:strCache>
            </c:strRef>
          </c:tx>
          <c:spPr>
            <a:solidFill>
              <a:srgbClr val="E56A54"/>
            </a:solidFill>
            <a:ln w="25400">
              <a:noFill/>
            </a:ln>
            <a:effectLst/>
          </c:spPr>
          <c:cat>
            <c:strRef>
              <c:f>'Figure 8'!$D$36:$AB$36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8'!$D$41:$AB$41</c:f>
              <c:numCache>
                <c:formatCode>#,##0.0</c:formatCode>
                <c:ptCount val="25"/>
                <c:pt idx="0">
                  <c:v>0.10176490539999999</c:v>
                </c:pt>
                <c:pt idx="1">
                  <c:v>0.37397133100000002</c:v>
                </c:pt>
                <c:pt idx="2">
                  <c:v>0.75042837500000004</c:v>
                </c:pt>
                <c:pt idx="3">
                  <c:v>1.196922738</c:v>
                </c:pt>
                <c:pt idx="4">
                  <c:v>1.58637757</c:v>
                </c:pt>
                <c:pt idx="5">
                  <c:v>2.1809254500000002</c:v>
                </c:pt>
                <c:pt idx="6">
                  <c:v>2.7155553499999998</c:v>
                </c:pt>
                <c:pt idx="7">
                  <c:v>3.21172608</c:v>
                </c:pt>
                <c:pt idx="8">
                  <c:v>3.6607897299999999</c:v>
                </c:pt>
                <c:pt idx="9">
                  <c:v>4.0971861499999997</c:v>
                </c:pt>
                <c:pt idx="10">
                  <c:v>4.54567312</c:v>
                </c:pt>
                <c:pt idx="11">
                  <c:v>4.9964262800000006</c:v>
                </c:pt>
                <c:pt idx="12">
                  <c:v>5.4508903700000007</c:v>
                </c:pt>
                <c:pt idx="13">
                  <c:v>5.9109070099999999</c:v>
                </c:pt>
                <c:pt idx="14">
                  <c:v>6.3751518899999997</c:v>
                </c:pt>
                <c:pt idx="15">
                  <c:v>6.8460782399999989</c:v>
                </c:pt>
                <c:pt idx="16">
                  <c:v>7.3221251099999991</c:v>
                </c:pt>
                <c:pt idx="17">
                  <c:v>7.8063209399999991</c:v>
                </c:pt>
                <c:pt idx="18">
                  <c:v>8.2969840399999999</c:v>
                </c:pt>
                <c:pt idx="19">
                  <c:v>8.8095265099999995</c:v>
                </c:pt>
                <c:pt idx="20">
                  <c:v>9.3099530900000023</c:v>
                </c:pt>
                <c:pt idx="21">
                  <c:v>9.8105661100000017</c:v>
                </c:pt>
                <c:pt idx="22">
                  <c:v>10.309329350000002</c:v>
                </c:pt>
                <c:pt idx="23">
                  <c:v>10.8081415</c:v>
                </c:pt>
                <c:pt idx="24">
                  <c:v>11.299471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C6-4A1B-BFB4-2B256FE121E2}"/>
            </c:ext>
          </c:extLst>
        </c:ser>
        <c:ser>
          <c:idx val="4"/>
          <c:order val="2"/>
          <c:tx>
            <c:strRef>
              <c:f>'Figure 8'!$B$40</c:f>
              <c:strCache>
                <c:ptCount val="1"/>
                <c:pt idx="0">
                  <c:v>Electric vehicles</c:v>
                </c:pt>
              </c:strCache>
            </c:strRef>
          </c:tx>
          <c:spPr>
            <a:solidFill>
              <a:srgbClr val="606EB2"/>
            </a:solidFill>
            <a:ln w="25400">
              <a:noFill/>
            </a:ln>
            <a:effectLst/>
          </c:spPr>
          <c:cat>
            <c:strRef>
              <c:f>'Figure 8'!$D$36:$AB$36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8'!$D$40:$AB$40</c:f>
              <c:numCache>
                <c:formatCode>#,##0.0</c:formatCode>
                <c:ptCount val="25"/>
                <c:pt idx="0">
                  <c:v>0.86063607000000009</c:v>
                </c:pt>
                <c:pt idx="1">
                  <c:v>1.3700593700000001</c:v>
                </c:pt>
                <c:pt idx="2">
                  <c:v>2.0782270400000002</c:v>
                </c:pt>
                <c:pt idx="3">
                  <c:v>2.9109009300000004</c:v>
                </c:pt>
                <c:pt idx="4">
                  <c:v>3.86403082</c:v>
                </c:pt>
                <c:pt idx="5">
                  <c:v>4.8904620440000004</c:v>
                </c:pt>
                <c:pt idx="6">
                  <c:v>5.9285620940000001</c:v>
                </c:pt>
                <c:pt idx="7">
                  <c:v>6.9266013590000002</c:v>
                </c:pt>
                <c:pt idx="8">
                  <c:v>7.9322349419999991</c:v>
                </c:pt>
                <c:pt idx="9">
                  <c:v>8.943184822000001</c:v>
                </c:pt>
                <c:pt idx="10">
                  <c:v>10.207077236000002</c:v>
                </c:pt>
                <c:pt idx="11">
                  <c:v>11.574900523</c:v>
                </c:pt>
                <c:pt idx="12">
                  <c:v>12.973687760999999</c:v>
                </c:pt>
                <c:pt idx="13">
                  <c:v>14.380348289999999</c:v>
                </c:pt>
                <c:pt idx="14">
                  <c:v>15.836073331</c:v>
                </c:pt>
                <c:pt idx="15">
                  <c:v>17.209961486000001</c:v>
                </c:pt>
                <c:pt idx="16">
                  <c:v>18.623108856999998</c:v>
                </c:pt>
                <c:pt idx="17">
                  <c:v>20.048784780000002</c:v>
                </c:pt>
                <c:pt idx="18">
                  <c:v>21.5327284</c:v>
                </c:pt>
                <c:pt idx="19">
                  <c:v>22.904134819999999</c:v>
                </c:pt>
                <c:pt idx="20">
                  <c:v>24.351056939999999</c:v>
                </c:pt>
                <c:pt idx="21">
                  <c:v>25.796148850000002</c:v>
                </c:pt>
                <c:pt idx="22">
                  <c:v>27.306942410000001</c:v>
                </c:pt>
                <c:pt idx="23">
                  <c:v>28.687613079999998</c:v>
                </c:pt>
                <c:pt idx="24">
                  <c:v>30.1398779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C6-4A1B-BFB4-2B256FE121E2}"/>
            </c:ext>
          </c:extLst>
        </c:ser>
        <c:ser>
          <c:idx val="13"/>
          <c:order val="3"/>
          <c:tx>
            <c:strRef>
              <c:f>'Figure 8'!$B$39</c:f>
              <c:strCache>
                <c:ptCount val="1"/>
                <c:pt idx="0">
                  <c:v>Energy efficiency </c:v>
                </c:pt>
              </c:strCache>
            </c:strRef>
          </c:tx>
          <c:spPr>
            <a:pattFill prst="ltDnDiag">
              <a:fgClr>
                <a:srgbClr val="E56B5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8'!$D$36:$AB$36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8'!$D$39:$AB$39</c:f>
              <c:numCache>
                <c:formatCode>#,##0.0</c:formatCode>
                <c:ptCount val="25"/>
                <c:pt idx="0">
                  <c:v>1.1842746000000002</c:v>
                </c:pt>
                <c:pt idx="1">
                  <c:v>2.5455024599999994</c:v>
                </c:pt>
                <c:pt idx="2">
                  <c:v>3.9445855000000001</c:v>
                </c:pt>
                <c:pt idx="3">
                  <c:v>5.3201545000000001</c:v>
                </c:pt>
                <c:pt idx="4">
                  <c:v>6.8727415000000001</c:v>
                </c:pt>
                <c:pt idx="5">
                  <c:v>8.3590429999999998</c:v>
                </c:pt>
                <c:pt idx="6">
                  <c:v>9.902766699999999</c:v>
                </c:pt>
                <c:pt idx="7">
                  <c:v>11.4197931</c:v>
                </c:pt>
                <c:pt idx="8">
                  <c:v>12.8686262</c:v>
                </c:pt>
                <c:pt idx="9">
                  <c:v>14.1405411</c:v>
                </c:pt>
                <c:pt idx="10">
                  <c:v>15.5017304</c:v>
                </c:pt>
                <c:pt idx="11">
                  <c:v>16.820920100000002</c:v>
                </c:pt>
                <c:pt idx="12">
                  <c:v>18.149064600000003</c:v>
                </c:pt>
                <c:pt idx="13">
                  <c:v>19.7324251</c:v>
                </c:pt>
                <c:pt idx="14">
                  <c:v>21.808973200000001</c:v>
                </c:pt>
                <c:pt idx="15">
                  <c:v>23.963882600000002</c:v>
                </c:pt>
                <c:pt idx="16">
                  <c:v>26.168862100000002</c:v>
                </c:pt>
                <c:pt idx="17">
                  <c:v>28.428818100000001</c:v>
                </c:pt>
                <c:pt idx="18">
                  <c:v>30.727166699999998</c:v>
                </c:pt>
                <c:pt idx="19">
                  <c:v>32.503800900000002</c:v>
                </c:pt>
                <c:pt idx="20">
                  <c:v>33.951123000000003</c:v>
                </c:pt>
                <c:pt idx="21">
                  <c:v>35.619073</c:v>
                </c:pt>
                <c:pt idx="22">
                  <c:v>37.419640999999999</c:v>
                </c:pt>
                <c:pt idx="23">
                  <c:v>39.234600999999998</c:v>
                </c:pt>
                <c:pt idx="24">
                  <c:v>41.763609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C6-4A1B-BFB4-2B256FE121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  <c:extLst/>
      </c:areaChart>
      <c:lineChart>
        <c:grouping val="standard"/>
        <c:varyColors val="0"/>
        <c:ser>
          <c:idx val="0"/>
          <c:order val="4"/>
          <c:tx>
            <c:strRef>
              <c:f>'Figure 8'!$B$37</c:f>
              <c:strCache>
                <c:ptCount val="1"/>
                <c:pt idx="0">
                  <c:v>Underlying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8'!$D$36:$AB$36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8'!$D$37:$AB$37</c:f>
              <c:numCache>
                <c:formatCode>#,##0.0</c:formatCode>
                <c:ptCount val="25"/>
                <c:pt idx="0">
                  <c:v>59.777263486000003</c:v>
                </c:pt>
                <c:pt idx="1">
                  <c:v>60.335435794000006</c:v>
                </c:pt>
                <c:pt idx="2">
                  <c:v>61.285547024000003</c:v>
                </c:pt>
                <c:pt idx="3">
                  <c:v>62.573407169999996</c:v>
                </c:pt>
                <c:pt idx="4">
                  <c:v>63.861726329999996</c:v>
                </c:pt>
                <c:pt idx="5">
                  <c:v>65.464425714000001</c:v>
                </c:pt>
                <c:pt idx="6">
                  <c:v>66.907648324000007</c:v>
                </c:pt>
                <c:pt idx="7">
                  <c:v>68.291348078999988</c:v>
                </c:pt>
                <c:pt idx="8">
                  <c:v>69.625191672</c:v>
                </c:pt>
                <c:pt idx="9">
                  <c:v>71.149711711999998</c:v>
                </c:pt>
                <c:pt idx="10">
                  <c:v>72.944932256000001</c:v>
                </c:pt>
                <c:pt idx="11">
                  <c:v>74.915449773000006</c:v>
                </c:pt>
                <c:pt idx="12">
                  <c:v>76.921426480999997</c:v>
                </c:pt>
                <c:pt idx="13">
                  <c:v>78.66555473999999</c:v>
                </c:pt>
                <c:pt idx="14">
                  <c:v>79.992992270999991</c:v>
                </c:pt>
                <c:pt idx="15">
                  <c:v>81.166147465999998</c:v>
                </c:pt>
                <c:pt idx="16">
                  <c:v>82.334982596999993</c:v>
                </c:pt>
                <c:pt idx="17">
                  <c:v>83.472406320000005</c:v>
                </c:pt>
                <c:pt idx="18">
                  <c:v>84.657402329999996</c:v>
                </c:pt>
                <c:pt idx="19">
                  <c:v>86.282769829999992</c:v>
                </c:pt>
                <c:pt idx="20">
                  <c:v>88.293152380000009</c:v>
                </c:pt>
                <c:pt idx="21">
                  <c:v>90.077453259999999</c:v>
                </c:pt>
                <c:pt idx="22">
                  <c:v>91.801897010000005</c:v>
                </c:pt>
                <c:pt idx="23">
                  <c:v>93.384069180000012</c:v>
                </c:pt>
                <c:pt idx="24">
                  <c:v>94.31444727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C6-4A1B-BFB4-2B256FE121E2}"/>
            </c:ext>
          </c:extLst>
        </c:ser>
        <c:ser>
          <c:idx val="12"/>
          <c:order val="5"/>
          <c:tx>
            <c:strRef>
              <c:f>'Figure 8'!$B$38</c:f>
              <c:strCache>
                <c:ptCount val="1"/>
                <c:pt idx="0">
                  <c:v>Delivered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8'!$D$36:$AB$36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8'!$D$38:$AB$38</c:f>
              <c:numCache>
                <c:formatCode>#,##0.0</c:formatCode>
                <c:ptCount val="25"/>
                <c:pt idx="0">
                  <c:v>35.688959586000003</c:v>
                </c:pt>
                <c:pt idx="1">
                  <c:v>34.126534994000004</c:v>
                </c:pt>
                <c:pt idx="2">
                  <c:v>32.896712324000006</c:v>
                </c:pt>
                <c:pt idx="3">
                  <c:v>32.08000577</c:v>
                </c:pt>
                <c:pt idx="4">
                  <c:v>31.29176313</c:v>
                </c:pt>
                <c:pt idx="5">
                  <c:v>30.855665313999999</c:v>
                </c:pt>
                <c:pt idx="6">
                  <c:v>30.482170324000009</c:v>
                </c:pt>
                <c:pt idx="7">
                  <c:v>30.318938278999994</c:v>
                </c:pt>
                <c:pt idx="8">
                  <c:v>30.189061471999999</c:v>
                </c:pt>
                <c:pt idx="9">
                  <c:v>30.158165912000001</c:v>
                </c:pt>
                <c:pt idx="10">
                  <c:v>30.203191456000006</c:v>
                </c:pt>
                <c:pt idx="11">
                  <c:v>30.415538073</c:v>
                </c:pt>
                <c:pt idx="12">
                  <c:v>30.542772681000002</c:v>
                </c:pt>
                <c:pt idx="13">
                  <c:v>30.187741939999995</c:v>
                </c:pt>
                <c:pt idx="14">
                  <c:v>29.159928870999991</c:v>
                </c:pt>
                <c:pt idx="15">
                  <c:v>28.019229566</c:v>
                </c:pt>
                <c:pt idx="16">
                  <c:v>26.870426796999993</c:v>
                </c:pt>
                <c:pt idx="17">
                  <c:v>25.646383220000004</c:v>
                </c:pt>
                <c:pt idx="18">
                  <c:v>24.420710629999995</c:v>
                </c:pt>
                <c:pt idx="19">
                  <c:v>23.697151829999996</c:v>
                </c:pt>
                <c:pt idx="20">
                  <c:v>23.351168380000004</c:v>
                </c:pt>
                <c:pt idx="21">
                  <c:v>22.788371260000005</c:v>
                </c:pt>
                <c:pt idx="22">
                  <c:v>22.03196801</c:v>
                </c:pt>
                <c:pt idx="23">
                  <c:v>21.315857180000009</c:v>
                </c:pt>
                <c:pt idx="24">
                  <c:v>20.00272127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7C6-4A1B-BFB4-2B256FE121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  <c:extLst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51271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sz="900" b="1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(TWh)</a:t>
                </a:r>
              </a:p>
            </c:rich>
          </c:tx>
          <c:layout>
            <c:manualLayout>
              <c:xMode val="edge"/>
              <c:yMode val="edge"/>
              <c:x val="1.215458500933669E-2"/>
              <c:y val="0.25495717383847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9506130225469692E-3"/>
          <c:y val="0.88844602881986001"/>
          <c:w val="0.99804938697745305"/>
          <c:h val="9.78478727397753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AU" sz="1000" b="1">
                <a:solidFill>
                  <a:schemeClr val="tx1"/>
                </a:solidFill>
              </a:rPr>
              <a:t>Applications</a:t>
            </a:r>
          </a:p>
        </c:rich>
      </c:tx>
      <c:layout>
        <c:manualLayout>
          <c:xMode val="edge"/>
          <c:yMode val="edge"/>
          <c:x val="0.10051288176444162"/>
          <c:y val="1.7508092897665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9'!$C$3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C$34:$C$38</c:f>
              <c:numCache>
                <c:formatCode>_-* #,##0_-;\-* #,##0_-;_-* "-"??_-;_-@_-</c:formatCode>
                <c:ptCount val="5"/>
                <c:pt idx="0">
                  <c:v>860</c:v>
                </c:pt>
                <c:pt idx="1">
                  <c:v>1878</c:v>
                </c:pt>
                <c:pt idx="2">
                  <c:v>4485</c:v>
                </c:pt>
                <c:pt idx="3">
                  <c:v>7148</c:v>
                </c:pt>
                <c:pt idx="4">
                  <c:v>5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C5-429B-964D-920668D7841D}"/>
            </c:ext>
          </c:extLst>
        </c:ser>
        <c:ser>
          <c:idx val="2"/>
          <c:order val="1"/>
          <c:tx>
            <c:strRef>
              <c:f>'Figure 19'!$E$3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E$34:$E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400</c:v>
                </c:pt>
                <c:pt idx="3">
                  <c:v>200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C5-429B-964D-920668D7841D}"/>
            </c:ext>
          </c:extLst>
        </c:ser>
        <c:ser>
          <c:idx val="3"/>
          <c:order val="2"/>
          <c:tx>
            <c:strRef>
              <c:f>'Figure 19'!$F$33</c:f>
              <c:strCache>
                <c:ptCount val="1"/>
                <c:pt idx="0">
                  <c:v>Other (Gas)</c:v>
                </c:pt>
              </c:strCache>
            </c:strRef>
          </c:tx>
          <c:spPr>
            <a:solidFill>
              <a:srgbClr val="40C1AC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F$34:$F$38</c:f>
              <c:numCache>
                <c:formatCode>_-* #,##0_-;\-* #,##0_-;_-* "-"??_-;_-@_-</c:formatCode>
                <c:ptCount val="5"/>
                <c:pt idx="0">
                  <c:v>128</c:v>
                </c:pt>
                <c:pt idx="1">
                  <c:v>1093</c:v>
                </c:pt>
                <c:pt idx="2">
                  <c:v>54</c:v>
                </c:pt>
                <c:pt idx="3">
                  <c:v>18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C5-429B-964D-920668D7841D}"/>
            </c:ext>
          </c:extLst>
        </c:ser>
        <c:ser>
          <c:idx val="4"/>
          <c:order val="3"/>
          <c:tx>
            <c:strRef>
              <c:f>'Figure 19'!$G$33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rgbClr val="83AF35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G$34:$G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C5-429B-964D-920668D7841D}"/>
            </c:ext>
          </c:extLst>
        </c:ser>
        <c:ser>
          <c:idx val="5"/>
          <c:order val="4"/>
          <c:tx>
            <c:strRef>
              <c:f>'Figure 19'!$H$3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H$34:$H$38</c:f>
              <c:numCache>
                <c:formatCode>_-* #,##0_-;\-* #,##0_-;_-* "-"??_-;_-@_-</c:formatCode>
                <c:ptCount val="5"/>
                <c:pt idx="0">
                  <c:v>1812</c:v>
                </c:pt>
                <c:pt idx="1">
                  <c:v>1863</c:v>
                </c:pt>
                <c:pt idx="2">
                  <c:v>2832</c:v>
                </c:pt>
                <c:pt idx="3">
                  <c:v>3051</c:v>
                </c:pt>
                <c:pt idx="4">
                  <c:v>6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C5-429B-964D-920668D7841D}"/>
            </c:ext>
          </c:extLst>
        </c:ser>
        <c:ser>
          <c:idx val="6"/>
          <c:order val="5"/>
          <c:tx>
            <c:strRef>
              <c:f>'Figure 19'!$J$33</c:f>
              <c:strCache>
                <c:ptCount val="1"/>
                <c:pt idx="0">
                  <c:v>Solar and  Battery</c:v>
                </c:pt>
              </c:strCache>
            </c:strRef>
          </c:tx>
          <c:spPr>
            <a:solidFill>
              <a:srgbClr val="FEE9BA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J$34:$J$38</c:f>
              <c:numCache>
                <c:formatCode>_-* #,##0_-;\-* #,##0_-;_-* "-"??_-;_-@_-</c:formatCode>
                <c:ptCount val="5"/>
                <c:pt idx="0">
                  <c:v>137</c:v>
                </c:pt>
                <c:pt idx="1">
                  <c:v>80</c:v>
                </c:pt>
                <c:pt idx="2">
                  <c:v>1129</c:v>
                </c:pt>
                <c:pt idx="3">
                  <c:v>2471</c:v>
                </c:pt>
                <c:pt idx="4">
                  <c:v>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C5-429B-964D-920668D7841D}"/>
            </c:ext>
          </c:extLst>
        </c:ser>
        <c:ser>
          <c:idx val="8"/>
          <c:order val="6"/>
          <c:tx>
            <c:strRef>
              <c:f>'Figure 19'!$L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L$34:$L$38</c:f>
              <c:numCache>
                <c:formatCode>_-* #,##0_-;\-* #,##0_-;_-* "-"??_-;_-@_-</c:formatCode>
                <c:ptCount val="5"/>
                <c:pt idx="0">
                  <c:v>1222</c:v>
                </c:pt>
                <c:pt idx="1">
                  <c:v>1936</c:v>
                </c:pt>
                <c:pt idx="2">
                  <c:v>2744</c:v>
                </c:pt>
                <c:pt idx="3">
                  <c:v>837</c:v>
                </c:pt>
                <c:pt idx="4">
                  <c:v>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5C5-429B-964D-920668D7841D}"/>
            </c:ext>
          </c:extLst>
        </c:ser>
        <c:ser>
          <c:idx val="10"/>
          <c:order val="7"/>
          <c:tx>
            <c:strRef>
              <c:f>'Figure 19'!$N$33</c:f>
              <c:strCache>
                <c:ptCount val="1"/>
                <c:pt idx="0">
                  <c:v>Wind and Battery</c:v>
                </c:pt>
              </c:strCache>
            </c:strRef>
          </c:tx>
          <c:spPr>
            <a:solidFill>
              <a:srgbClr val="D9F3EE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N$34:$N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40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5C5-429B-964D-920668D7841D}"/>
            </c:ext>
          </c:extLst>
        </c:ser>
        <c:ser>
          <c:idx val="1"/>
          <c:order val="8"/>
          <c:tx>
            <c:strRef>
              <c:f>'Figure 19'!$D$33</c:f>
              <c:strCache>
                <c:ptCount val="1"/>
                <c:pt idx="0">
                  <c:v>Battery Q4 forecast</c:v>
                </c:pt>
              </c:strCache>
            </c:strRef>
          </c:tx>
          <c:spPr>
            <a:pattFill prst="dkUpDiag">
              <a:fgClr>
                <a:srgbClr val="A3519B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D$34:$D$38</c:f>
              <c:numCache>
                <c:formatCode>_-* #,##0_-;\-* #,##0_-;_-* "-"??_-;_-@_-</c:formatCode>
                <c:ptCount val="5"/>
                <c:pt idx="4">
                  <c:v>3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5C5-429B-964D-920668D7841D}"/>
            </c:ext>
          </c:extLst>
        </c:ser>
        <c:ser>
          <c:idx val="11"/>
          <c:order val="9"/>
          <c:tx>
            <c:strRef>
              <c:f>'Figure 19'!$I$33</c:f>
              <c:strCache>
                <c:ptCount val="1"/>
                <c:pt idx="0">
                  <c:v>Solar FY26 Q4 forecast</c:v>
                </c:pt>
              </c:strCache>
            </c:strRef>
          </c:tx>
          <c:spPr>
            <a:pattFill prst="dkUpDiag">
              <a:fgClr>
                <a:srgbClr val="FDD26E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val>
            <c:numRef>
              <c:f>'Figure 19'!$I$34:$I$38</c:f>
              <c:numCache>
                <c:formatCode>_-* #,##0_-;\-* #,##0_-;_-* "-"??_-;_-@_-</c:formatCode>
                <c:ptCount val="5"/>
                <c:pt idx="4">
                  <c:v>5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42-4417-8E42-F70A8D21F189}"/>
            </c:ext>
          </c:extLst>
        </c:ser>
        <c:ser>
          <c:idx val="7"/>
          <c:order val="10"/>
          <c:tx>
            <c:strRef>
              <c:f>'Figure 19'!$K$33</c:f>
              <c:strCache>
                <c:ptCount val="1"/>
                <c:pt idx="0">
                  <c:v>Solar and Battery FY26 Q4 forecast</c:v>
                </c:pt>
              </c:strCache>
            </c:strRef>
          </c:tx>
          <c:spPr>
            <a:pattFill prst="dkUpDiag">
              <a:fgClr>
                <a:srgbClr val="FEE9BA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K$34:$K$38</c:f>
              <c:numCache>
                <c:formatCode>_-* #,##0_-;\-* #,##0_-;_-* "-"??_-;_-@_-</c:formatCode>
                <c:ptCount val="5"/>
                <c:pt idx="4">
                  <c:v>15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5C5-429B-964D-920668D7841D}"/>
            </c:ext>
          </c:extLst>
        </c:ser>
        <c:ser>
          <c:idx val="9"/>
          <c:order val="11"/>
          <c:tx>
            <c:strRef>
              <c:f>'Figure 19'!$M$33</c:f>
              <c:strCache>
                <c:ptCount val="1"/>
                <c:pt idx="0">
                  <c:v>Wind FY26 Q4 forecast</c:v>
                </c:pt>
              </c:strCache>
            </c:strRef>
          </c:tx>
          <c:spPr>
            <a:pattFill prst="dkUpDiag">
              <a:fgClr>
                <a:srgbClr val="A1D88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M$34:$M$38</c:f>
              <c:numCache>
                <c:formatCode>_-* #,##0_-;\-* #,##0_-;_-* "-"??_-;_-@_-</c:formatCode>
                <c:ptCount val="5"/>
                <c:pt idx="4">
                  <c:v>1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5C5-429B-964D-920668D78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300761440"/>
        <c:axId val="1300752800"/>
      </c:barChart>
      <c:catAx>
        <c:axId val="130076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0752800"/>
        <c:crosses val="autoZero"/>
        <c:auto val="1"/>
        <c:lblAlgn val="ctr"/>
        <c:lblOffset val="100"/>
        <c:noMultiLvlLbl val="0"/>
      </c:catAx>
      <c:valAx>
        <c:axId val="1300752800"/>
        <c:scaling>
          <c:orientation val="minMax"/>
          <c:max val="16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>
                    <a:solidFill>
                      <a:schemeClr val="tx1"/>
                    </a:solidFill>
                  </a:rPr>
                  <a:t>Capacity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076144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AU" sz="900" b="1">
                <a:solidFill>
                  <a:schemeClr val="tx1"/>
                </a:solidFill>
              </a:rPr>
              <a:t>Registrations</a:t>
            </a:r>
          </a:p>
        </c:rich>
      </c:tx>
      <c:layout>
        <c:manualLayout>
          <c:xMode val="edge"/>
          <c:yMode val="edge"/>
          <c:x val="0.10051288176444162"/>
          <c:y val="1.7508092897665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9'!$O$3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O$34:$O$38</c:f>
              <c:numCache>
                <c:formatCode>_-* #,##0_-;\-* #,##0_-;_-* "-"??_-;_-@_-</c:formatCode>
                <c:ptCount val="5"/>
                <c:pt idx="0">
                  <c:v>450</c:v>
                </c:pt>
                <c:pt idx="1">
                  <c:v>565</c:v>
                </c:pt>
                <c:pt idx="2">
                  <c:v>500</c:v>
                </c:pt>
                <c:pt idx="3">
                  <c:v>3411</c:v>
                </c:pt>
                <c:pt idx="4">
                  <c:v>3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5F-4456-9B0B-0FC0C1DEA0D0}"/>
            </c:ext>
          </c:extLst>
        </c:ser>
        <c:ser>
          <c:idx val="2"/>
          <c:order val="1"/>
          <c:tx>
            <c:strRef>
              <c:f>'Figure 19'!$Q$3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Q$34:$Q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5F-4456-9B0B-0FC0C1DEA0D0}"/>
            </c:ext>
          </c:extLst>
        </c:ser>
        <c:ser>
          <c:idx val="3"/>
          <c:order val="2"/>
          <c:tx>
            <c:strRef>
              <c:f>'Figure 19'!$R$33</c:f>
              <c:strCache>
                <c:ptCount val="1"/>
                <c:pt idx="0">
                  <c:v>Other (Gas)</c:v>
                </c:pt>
              </c:strCache>
            </c:strRef>
          </c:tx>
          <c:spPr>
            <a:solidFill>
              <a:srgbClr val="40C1AC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R$34:$R$38</c:f>
              <c:numCache>
                <c:formatCode>_-* #,##0_-;\-* #,##0_-;_-* "-"??_-;_-@_-</c:formatCode>
                <c:ptCount val="5"/>
                <c:pt idx="0">
                  <c:v>182</c:v>
                </c:pt>
                <c:pt idx="1">
                  <c:v>163</c:v>
                </c:pt>
                <c:pt idx="2">
                  <c:v>417</c:v>
                </c:pt>
                <c:pt idx="3">
                  <c:v>68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5F-4456-9B0B-0FC0C1DEA0D0}"/>
            </c:ext>
          </c:extLst>
        </c:ser>
        <c:ser>
          <c:idx val="4"/>
          <c:order val="3"/>
          <c:tx>
            <c:strRef>
              <c:f>'Figure 19'!$S$33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rgbClr val="83AF35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S$34:$S$38</c:f>
              <c:numCache>
                <c:formatCode>_-* #,##0_-;\-* #,##0_-;_-* "-"??_-;_-@_-</c:formatCode>
                <c:ptCount val="5"/>
                <c:pt idx="0">
                  <c:v>34</c:v>
                </c:pt>
                <c:pt idx="1">
                  <c:v>77</c:v>
                </c:pt>
                <c:pt idx="2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5F-4456-9B0B-0FC0C1DEA0D0}"/>
            </c:ext>
          </c:extLst>
        </c:ser>
        <c:ser>
          <c:idx val="5"/>
          <c:order val="4"/>
          <c:tx>
            <c:strRef>
              <c:f>'Figure 19'!$T$3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T$34:$T$38</c:f>
              <c:numCache>
                <c:formatCode>_-* #,##0_-;\-* #,##0_-;_-* "-"??_-;_-@_-</c:formatCode>
                <c:ptCount val="5"/>
                <c:pt idx="0">
                  <c:v>1361</c:v>
                </c:pt>
                <c:pt idx="1">
                  <c:v>1086</c:v>
                </c:pt>
                <c:pt idx="2">
                  <c:v>462</c:v>
                </c:pt>
                <c:pt idx="3">
                  <c:v>2246</c:v>
                </c:pt>
                <c:pt idx="4">
                  <c:v>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5F-4456-9B0B-0FC0C1DEA0D0}"/>
            </c:ext>
          </c:extLst>
        </c:ser>
        <c:ser>
          <c:idx val="6"/>
          <c:order val="5"/>
          <c:tx>
            <c:strRef>
              <c:f>'Figure 19'!$U$33</c:f>
              <c:strCache>
                <c:ptCount val="1"/>
                <c:pt idx="0">
                  <c:v>Solar and  Battery</c:v>
                </c:pt>
              </c:strCache>
            </c:strRef>
          </c:tx>
          <c:spPr>
            <a:solidFill>
              <a:srgbClr val="FEE9BA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U$34:$U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137</c:v>
                </c:pt>
                <c:pt idx="2">
                  <c:v>0</c:v>
                </c:pt>
                <c:pt idx="4">
                  <c:v>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5F-4456-9B0B-0FC0C1DEA0D0}"/>
            </c:ext>
          </c:extLst>
        </c:ser>
        <c:ser>
          <c:idx val="8"/>
          <c:order val="6"/>
          <c:tx>
            <c:strRef>
              <c:f>'Figure 19'!$W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W$34:$W$38</c:f>
              <c:numCache>
                <c:formatCode>_-* #,##0_-;\-* #,##0_-;_-* "-"??_-;_-@_-</c:formatCode>
                <c:ptCount val="5"/>
                <c:pt idx="0">
                  <c:v>1792</c:v>
                </c:pt>
                <c:pt idx="1">
                  <c:v>430</c:v>
                </c:pt>
                <c:pt idx="2">
                  <c:v>1067</c:v>
                </c:pt>
                <c:pt idx="3">
                  <c:v>2513</c:v>
                </c:pt>
                <c:pt idx="4">
                  <c:v>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5F-4456-9B0B-0FC0C1DEA0D0}"/>
            </c:ext>
          </c:extLst>
        </c:ser>
        <c:ser>
          <c:idx val="10"/>
          <c:order val="7"/>
          <c:tx>
            <c:strRef>
              <c:f>'Figure 19'!$Y$33</c:f>
              <c:strCache>
                <c:ptCount val="1"/>
                <c:pt idx="0">
                  <c:v>Wind and  Battery</c:v>
                </c:pt>
              </c:strCache>
            </c:strRef>
          </c:tx>
          <c:spPr>
            <a:solidFill>
              <a:srgbClr val="D9F3EE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Y$34:$Y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5F-4456-9B0B-0FC0C1DEA0D0}"/>
            </c:ext>
          </c:extLst>
        </c:ser>
        <c:ser>
          <c:idx val="11"/>
          <c:order val="8"/>
          <c:tx>
            <c:strRef>
              <c:f>'Figure 19'!$Z$3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val>
            <c:numRef>
              <c:f>'Figure 19'!$Z$34:$Z$38</c:f>
              <c:numCache>
                <c:formatCode>General</c:formatCode>
                <c:ptCount val="5"/>
                <c:pt idx="3" formatCode="_-* #,##0_-;\-* #,##0_-;_-* &quot;-&quot;??_-;_-@_-">
                  <c:v>8.6</c:v>
                </c:pt>
                <c:pt idx="4" formatCode="_-* #,##0_-;\-* #,##0_-;_-* &quot;-&quot;??_-;_-@_-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C5F-4456-9B0B-0FC0C1DEA0D0}"/>
            </c:ext>
          </c:extLst>
        </c:ser>
        <c:ser>
          <c:idx val="1"/>
          <c:order val="9"/>
          <c:tx>
            <c:strRef>
              <c:f>'Figure 19'!$P$33</c:f>
              <c:strCache>
                <c:ptCount val="1"/>
                <c:pt idx="0">
                  <c:v>Battery Q4 forecast</c:v>
                </c:pt>
              </c:strCache>
            </c:strRef>
          </c:tx>
          <c:spPr>
            <a:pattFill prst="dkUpDiag">
              <a:fgClr>
                <a:srgbClr val="A3519B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P$34:$P$38</c:f>
              <c:numCache>
                <c:formatCode>_-* #,##0_-;\-* #,##0_-;_-* "-"??_-;_-@_-</c:formatCode>
                <c:ptCount val="5"/>
                <c:pt idx="4">
                  <c:v>13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C5F-4456-9B0B-0FC0C1DEA0D0}"/>
            </c:ext>
          </c:extLst>
        </c:ser>
        <c:ser>
          <c:idx val="7"/>
          <c:order val="10"/>
          <c:tx>
            <c:strRef>
              <c:f>'Figure 19'!$V$33</c:f>
              <c:strCache>
                <c:ptCount val="1"/>
                <c:pt idx="0">
                  <c:v>Solar and Battery FY26 Q4 forecast</c:v>
                </c:pt>
              </c:strCache>
            </c:strRef>
          </c:tx>
          <c:spPr>
            <a:pattFill prst="dkUpDiag">
              <a:fgClr>
                <a:srgbClr val="FEE9BA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V$34:$V$38</c:f>
              <c:numCache>
                <c:formatCode>_-* #,##0_-;\-* #,##0_-;_-* "-"??_-;_-@_-</c:formatCode>
                <c:ptCount val="5"/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C5F-4456-9B0B-0FC0C1DEA0D0}"/>
            </c:ext>
          </c:extLst>
        </c:ser>
        <c:ser>
          <c:idx val="9"/>
          <c:order val="11"/>
          <c:tx>
            <c:strRef>
              <c:f>'Figure 19'!$X$33</c:f>
              <c:strCache>
                <c:ptCount val="1"/>
                <c:pt idx="0">
                  <c:v>Wind FY26 Q4 forecast</c:v>
                </c:pt>
              </c:strCache>
            </c:strRef>
          </c:tx>
          <c:spPr>
            <a:pattFill prst="dkUpDiag">
              <a:fgClr>
                <a:srgbClr val="A1D88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X$34:$X$38</c:f>
              <c:numCache>
                <c:formatCode>_-* #,##0_-;\-* #,##0_-;_-* "-"??_-;_-@_-</c:formatCode>
                <c:ptCount val="5"/>
                <c:pt idx="4">
                  <c:v>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5F-4456-9B0B-0FC0C1DEA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300761440"/>
        <c:axId val="1300752800"/>
      </c:barChart>
      <c:catAx>
        <c:axId val="130076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0752800"/>
        <c:crosses val="autoZero"/>
        <c:auto val="1"/>
        <c:lblAlgn val="ctr"/>
        <c:lblOffset val="100"/>
        <c:noMultiLvlLbl val="0"/>
      </c:catAx>
      <c:valAx>
        <c:axId val="1300752800"/>
        <c:scaling>
          <c:orientation val="minMax"/>
          <c:max val="16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>
                    <a:solidFill>
                      <a:schemeClr val="tx1"/>
                    </a:solidFill>
                  </a:rPr>
                  <a:t>Capacity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076144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AU" sz="900" b="1">
                <a:solidFill>
                  <a:schemeClr val="tx1"/>
                </a:solidFill>
              </a:rPr>
              <a:t>Full Output Achieved</a:t>
            </a:r>
          </a:p>
        </c:rich>
      </c:tx>
      <c:layout>
        <c:manualLayout>
          <c:xMode val="edge"/>
          <c:yMode val="edge"/>
          <c:x val="0.10051288176444162"/>
          <c:y val="1.7508092897665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9'!$AA$3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A$34:$AA$38</c:f>
              <c:numCache>
                <c:formatCode>_-* #,##0_-;\-* #,##0_-;_-* "-"??_-;_-@_-</c:formatCode>
                <c:ptCount val="5"/>
                <c:pt idx="0">
                  <c:v>450</c:v>
                </c:pt>
                <c:pt idx="1">
                  <c:v>575.46</c:v>
                </c:pt>
                <c:pt idx="2">
                  <c:v>600</c:v>
                </c:pt>
                <c:pt idx="3">
                  <c:v>1240</c:v>
                </c:pt>
                <c:pt idx="4">
                  <c:v>2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DD-41FD-AA36-A8CAF6B7A5CE}"/>
            </c:ext>
          </c:extLst>
        </c:ser>
        <c:ser>
          <c:idx val="2"/>
          <c:order val="1"/>
          <c:tx>
            <c:strRef>
              <c:f>'Figure 19'!$AC$3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C$34:$AC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DD-41FD-AA36-A8CAF6B7A5CE}"/>
            </c:ext>
          </c:extLst>
        </c:ser>
        <c:ser>
          <c:idx val="3"/>
          <c:order val="2"/>
          <c:tx>
            <c:strRef>
              <c:f>'Figure 19'!$AD$33</c:f>
              <c:strCache>
                <c:ptCount val="1"/>
                <c:pt idx="0">
                  <c:v>Other (Gas)</c:v>
                </c:pt>
              </c:strCache>
            </c:strRef>
          </c:tx>
          <c:spPr>
            <a:solidFill>
              <a:srgbClr val="40C1AC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D$34:$AD$38</c:f>
              <c:numCache>
                <c:formatCode>_-* #,##0_-;\-* #,##0_-;_-* "-"??_-;_-@_-</c:formatCode>
                <c:ptCount val="5"/>
                <c:pt idx="0">
                  <c:v>179</c:v>
                </c:pt>
                <c:pt idx="1">
                  <c:v>162.5</c:v>
                </c:pt>
                <c:pt idx="2">
                  <c:v>374</c:v>
                </c:pt>
                <c:pt idx="3">
                  <c:v>43</c:v>
                </c:pt>
                <c:pt idx="4">
                  <c:v>6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DD-41FD-AA36-A8CAF6B7A5CE}"/>
            </c:ext>
          </c:extLst>
        </c:ser>
        <c:ser>
          <c:idx val="4"/>
          <c:order val="3"/>
          <c:tx>
            <c:strRef>
              <c:f>'Figure 19'!$AE$33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rgbClr val="83AF35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E$34:$AE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304</c:v>
                </c:pt>
                <c:pt idx="2">
                  <c:v>7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DD-41FD-AA36-A8CAF6B7A5CE}"/>
            </c:ext>
          </c:extLst>
        </c:ser>
        <c:ser>
          <c:idx val="5"/>
          <c:order val="4"/>
          <c:tx>
            <c:strRef>
              <c:f>'Figure 19'!$AF$3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F$34:$AF$38</c:f>
              <c:numCache>
                <c:formatCode>_-* #,##0_-;\-* #,##0_-;_-* "-"??_-;_-@_-</c:formatCode>
                <c:ptCount val="5"/>
                <c:pt idx="0">
                  <c:v>1775</c:v>
                </c:pt>
                <c:pt idx="1">
                  <c:v>987.57</c:v>
                </c:pt>
                <c:pt idx="2">
                  <c:v>1016</c:v>
                </c:pt>
                <c:pt idx="3">
                  <c:v>1524</c:v>
                </c:pt>
                <c:pt idx="4">
                  <c:v>1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DD-41FD-AA36-A8CAF6B7A5CE}"/>
            </c:ext>
          </c:extLst>
        </c:ser>
        <c:ser>
          <c:idx val="6"/>
          <c:order val="5"/>
          <c:tx>
            <c:strRef>
              <c:f>'Figure 19'!$AH$33</c:f>
              <c:strCache>
                <c:ptCount val="1"/>
                <c:pt idx="0">
                  <c:v>Solar and  Battery</c:v>
                </c:pt>
              </c:strCache>
            </c:strRef>
          </c:tx>
          <c:spPr>
            <a:solidFill>
              <a:srgbClr val="FEE9BA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H$34:$AH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9</c:v>
                </c:pt>
                <c:pt idx="3">
                  <c:v>12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DD-41FD-AA36-A8CAF6B7A5CE}"/>
            </c:ext>
          </c:extLst>
        </c:ser>
        <c:ser>
          <c:idx val="8"/>
          <c:order val="6"/>
          <c:tx>
            <c:strRef>
              <c:f>'Figure 19'!$AJ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J$34:$AJ$38</c:f>
              <c:numCache>
                <c:formatCode>_-* #,##0_-;\-* #,##0_-;_-* "-"??_-;_-@_-</c:formatCode>
                <c:ptCount val="5"/>
                <c:pt idx="0">
                  <c:v>938</c:v>
                </c:pt>
                <c:pt idx="1">
                  <c:v>1757.17</c:v>
                </c:pt>
                <c:pt idx="2">
                  <c:v>173</c:v>
                </c:pt>
                <c:pt idx="3">
                  <c:v>1425</c:v>
                </c:pt>
                <c:pt idx="4">
                  <c:v>1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DD-41FD-AA36-A8CAF6B7A5CE}"/>
            </c:ext>
          </c:extLst>
        </c:ser>
        <c:ser>
          <c:idx val="10"/>
          <c:order val="7"/>
          <c:tx>
            <c:strRef>
              <c:f>'Figure 19'!$AL$33</c:f>
              <c:strCache>
                <c:ptCount val="1"/>
                <c:pt idx="0">
                  <c:v>Wind and  Battery</c:v>
                </c:pt>
              </c:strCache>
            </c:strRef>
          </c:tx>
          <c:spPr>
            <a:solidFill>
              <a:srgbClr val="D9F3EE"/>
            </a:solid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L$34:$AL$3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DD-41FD-AA36-A8CAF6B7A5CE}"/>
            </c:ext>
          </c:extLst>
        </c:ser>
        <c:ser>
          <c:idx val="1"/>
          <c:order val="8"/>
          <c:tx>
            <c:strRef>
              <c:f>'Figure 19'!$AB$33</c:f>
              <c:strCache>
                <c:ptCount val="1"/>
                <c:pt idx="0">
                  <c:v>Battery FY26 Q4 forecast</c:v>
                </c:pt>
              </c:strCache>
            </c:strRef>
          </c:tx>
          <c:spPr>
            <a:pattFill prst="dkUpDiag">
              <a:fgClr>
                <a:srgbClr val="A3519B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B$34:$AB$38</c:f>
              <c:numCache>
                <c:formatCode>_-* #,##0_-;\-* #,##0_-;_-* "-"??_-;_-@_-</c:formatCode>
                <c:ptCount val="5"/>
                <c:pt idx="4">
                  <c:v>2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DD-41FD-AA36-A8CAF6B7A5CE}"/>
            </c:ext>
          </c:extLst>
        </c:ser>
        <c:ser>
          <c:idx val="11"/>
          <c:order val="9"/>
          <c:tx>
            <c:strRef>
              <c:f>'Figure 19'!$AG$33</c:f>
              <c:strCache>
                <c:ptCount val="1"/>
                <c:pt idx="0">
                  <c:v>Solar FY26 Q4 forecast</c:v>
                </c:pt>
              </c:strCache>
            </c:strRef>
          </c:tx>
          <c:spPr>
            <a:pattFill prst="dkUpDiag">
              <a:fgClr>
                <a:srgbClr val="FDD26E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val>
            <c:numRef>
              <c:f>'Figure 19'!$AG$34:$AG$38</c:f>
              <c:numCache>
                <c:formatCode>_-* #,##0_-;\-* #,##0_-;_-* "-"??_-;_-@_-</c:formatCode>
                <c:ptCount val="5"/>
                <c:pt idx="4">
                  <c:v>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35-4ABC-AAAA-E2BD3847F653}"/>
            </c:ext>
          </c:extLst>
        </c:ser>
        <c:ser>
          <c:idx val="7"/>
          <c:order val="10"/>
          <c:tx>
            <c:strRef>
              <c:f>'Figure 19'!$AI$33</c:f>
              <c:strCache>
                <c:ptCount val="1"/>
                <c:pt idx="0">
                  <c:v>Solar and Battery FY26 Q4 forecast</c:v>
                </c:pt>
              </c:strCache>
            </c:strRef>
          </c:tx>
          <c:spPr>
            <a:pattFill prst="dkUpDiag">
              <a:fgClr>
                <a:srgbClr val="FEE9BA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I$34:$AI$38</c:f>
              <c:numCache>
                <c:formatCode>_-* #,##0_-;\-* #,##0_-;_-* "-"??_-;_-@_-</c:formatCode>
                <c:ptCount val="5"/>
                <c:pt idx="4">
                  <c:v>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7DD-41FD-AA36-A8CAF6B7A5CE}"/>
            </c:ext>
          </c:extLst>
        </c:ser>
        <c:ser>
          <c:idx val="9"/>
          <c:order val="11"/>
          <c:tx>
            <c:strRef>
              <c:f>'Figure 19'!$AK$33</c:f>
              <c:strCache>
                <c:ptCount val="1"/>
                <c:pt idx="0">
                  <c:v>Wind Q4 forecast</c:v>
                </c:pt>
              </c:strCache>
            </c:strRef>
          </c:tx>
          <c:spPr>
            <a:pattFill prst="dkUpDiag">
              <a:fgClr>
                <a:srgbClr val="A1D88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9'!$B$34:$B$38</c:f>
              <c:strCache>
                <c:ptCount val="5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  <c:pt idx="3">
                  <c:v>2024-25</c:v>
                </c:pt>
                <c:pt idx="4">
                  <c:v>2025-26</c:v>
                </c:pt>
              </c:strCache>
            </c:strRef>
          </c:cat>
          <c:val>
            <c:numRef>
              <c:f>'Figure 19'!$AK$34:$AK$38</c:f>
              <c:numCache>
                <c:formatCode>_-* #,##0_-;\-* #,##0_-;_-* "-"??_-;_-@_-</c:formatCode>
                <c:ptCount val="5"/>
                <c:pt idx="4">
                  <c:v>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7DD-41FD-AA36-A8CAF6B7A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300761440"/>
        <c:axId val="1300752800"/>
      </c:barChart>
      <c:catAx>
        <c:axId val="130076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0752800"/>
        <c:crosses val="autoZero"/>
        <c:auto val="1"/>
        <c:lblAlgn val="ctr"/>
        <c:lblOffset val="100"/>
        <c:noMultiLvlLbl val="0"/>
      </c:catAx>
      <c:valAx>
        <c:axId val="1300752800"/>
        <c:scaling>
          <c:orientation val="minMax"/>
          <c:max val="16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>
                    <a:solidFill>
                      <a:schemeClr val="tx1"/>
                    </a:solidFill>
                  </a:rPr>
                  <a:t>Capacity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076144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14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svg"/><Relationship Id="rId13" Type="http://schemas.openxmlformats.org/officeDocument/2006/relationships/image" Target="../media/image24.png"/><Relationship Id="rId18" Type="http://schemas.openxmlformats.org/officeDocument/2006/relationships/image" Target="../media/image17.svg"/><Relationship Id="rId3" Type="http://schemas.openxmlformats.org/officeDocument/2006/relationships/image" Target="../media/image4.png"/><Relationship Id="rId21" Type="http://schemas.openxmlformats.org/officeDocument/2006/relationships/image" Target="../media/image20.svg"/><Relationship Id="rId7" Type="http://schemas.openxmlformats.org/officeDocument/2006/relationships/image" Target="../media/image8.png"/><Relationship Id="rId12" Type="http://schemas.openxmlformats.org/officeDocument/2006/relationships/image" Target="../media/image13.svg"/><Relationship Id="rId17" Type="http://schemas.openxmlformats.org/officeDocument/2006/relationships/image" Target="../media/image16.png"/><Relationship Id="rId25" Type="http://schemas.openxmlformats.org/officeDocument/2006/relationships/image" Target="../media/image26.emf"/><Relationship Id="rId2" Type="http://schemas.openxmlformats.org/officeDocument/2006/relationships/image" Target="../media/image3.svg"/><Relationship Id="rId16" Type="http://schemas.openxmlformats.org/officeDocument/2006/relationships/image" Target="../media/image15.svg"/><Relationship Id="rId20" Type="http://schemas.openxmlformats.org/officeDocument/2006/relationships/image" Target="../media/image19.png"/><Relationship Id="rId1" Type="http://schemas.openxmlformats.org/officeDocument/2006/relationships/image" Target="../media/image2.png"/><Relationship Id="rId6" Type="http://schemas.openxmlformats.org/officeDocument/2006/relationships/image" Target="../media/image7.svg"/><Relationship Id="rId11" Type="http://schemas.openxmlformats.org/officeDocument/2006/relationships/image" Target="../media/image12.png"/><Relationship Id="rId24" Type="http://schemas.openxmlformats.org/officeDocument/2006/relationships/image" Target="../media/image23.emf"/><Relationship Id="rId5" Type="http://schemas.openxmlformats.org/officeDocument/2006/relationships/image" Target="../media/image6.png"/><Relationship Id="rId15" Type="http://schemas.openxmlformats.org/officeDocument/2006/relationships/image" Target="../media/image14.png"/><Relationship Id="rId23" Type="http://schemas.openxmlformats.org/officeDocument/2006/relationships/image" Target="../media/image22.svg"/><Relationship Id="rId10" Type="http://schemas.openxmlformats.org/officeDocument/2006/relationships/image" Target="../media/image11.svg"/><Relationship Id="rId19" Type="http://schemas.openxmlformats.org/officeDocument/2006/relationships/image" Target="../media/image18.emf"/><Relationship Id="rId4" Type="http://schemas.openxmlformats.org/officeDocument/2006/relationships/image" Target="../media/image5.svg"/><Relationship Id="rId9" Type="http://schemas.openxmlformats.org/officeDocument/2006/relationships/image" Target="../media/image10.png"/><Relationship Id="rId14" Type="http://schemas.openxmlformats.org/officeDocument/2006/relationships/image" Target="../media/image25.svg"/><Relationship Id="rId22" Type="http://schemas.openxmlformats.org/officeDocument/2006/relationships/image" Target="../media/image2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svg"/><Relationship Id="rId13" Type="http://schemas.openxmlformats.org/officeDocument/2006/relationships/image" Target="../media/image14.png"/><Relationship Id="rId18" Type="http://schemas.openxmlformats.org/officeDocument/2006/relationships/image" Target="../media/image19.png"/><Relationship Id="rId3" Type="http://schemas.openxmlformats.org/officeDocument/2006/relationships/image" Target="../media/image4.png"/><Relationship Id="rId21" Type="http://schemas.openxmlformats.org/officeDocument/2006/relationships/image" Target="../media/image22.svg"/><Relationship Id="rId7" Type="http://schemas.openxmlformats.org/officeDocument/2006/relationships/image" Target="../media/image8.png"/><Relationship Id="rId12" Type="http://schemas.openxmlformats.org/officeDocument/2006/relationships/image" Target="../media/image13.svg"/><Relationship Id="rId17" Type="http://schemas.openxmlformats.org/officeDocument/2006/relationships/image" Target="../media/image18.emf"/><Relationship Id="rId25" Type="http://schemas.openxmlformats.org/officeDocument/2006/relationships/image" Target="../media/image26.emf"/><Relationship Id="rId2" Type="http://schemas.openxmlformats.org/officeDocument/2006/relationships/image" Target="../media/image3.svg"/><Relationship Id="rId16" Type="http://schemas.openxmlformats.org/officeDocument/2006/relationships/image" Target="../media/image17.svg"/><Relationship Id="rId20" Type="http://schemas.openxmlformats.org/officeDocument/2006/relationships/image" Target="../media/image21.png"/><Relationship Id="rId1" Type="http://schemas.openxmlformats.org/officeDocument/2006/relationships/image" Target="../media/image2.png"/><Relationship Id="rId6" Type="http://schemas.openxmlformats.org/officeDocument/2006/relationships/image" Target="../media/image7.svg"/><Relationship Id="rId11" Type="http://schemas.openxmlformats.org/officeDocument/2006/relationships/image" Target="../media/image12.png"/><Relationship Id="rId24" Type="http://schemas.openxmlformats.org/officeDocument/2006/relationships/image" Target="../media/image25.sv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23" Type="http://schemas.openxmlformats.org/officeDocument/2006/relationships/image" Target="../media/image24.png"/><Relationship Id="rId10" Type="http://schemas.openxmlformats.org/officeDocument/2006/relationships/image" Target="../media/image11.svg"/><Relationship Id="rId19" Type="http://schemas.openxmlformats.org/officeDocument/2006/relationships/image" Target="../media/image20.svg"/><Relationship Id="rId4" Type="http://schemas.openxmlformats.org/officeDocument/2006/relationships/image" Target="../media/image5.svg"/><Relationship Id="rId9" Type="http://schemas.openxmlformats.org/officeDocument/2006/relationships/image" Target="../media/image10.png"/><Relationship Id="rId14" Type="http://schemas.openxmlformats.org/officeDocument/2006/relationships/image" Target="../media/image15.svg"/><Relationship Id="rId22" Type="http://schemas.openxmlformats.org/officeDocument/2006/relationships/image" Target="../media/image23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276123</xdr:colOff>
      <xdr:row>29</xdr:row>
      <xdr:rowOff>171223</xdr:rowOff>
    </xdr:to>
    <xdr:grpSp>
      <xdr:nvGrpSpPr>
        <xdr:cNvPr id="18" name="Group 3">
          <a:extLst>
            <a:ext uri="{FF2B5EF4-FFF2-40B4-BE49-F238E27FC236}">
              <a16:creationId xmlns:a16="http://schemas.microsoft.com/office/drawing/2014/main" id="{B0669A6E-581F-468D-8FBE-A3479A787B4C}"/>
            </a:ext>
          </a:extLst>
        </xdr:cNvPr>
        <xdr:cNvGrpSpPr/>
      </xdr:nvGrpSpPr>
      <xdr:grpSpPr>
        <a:xfrm>
          <a:off x="627529" y="627529"/>
          <a:ext cx="7507093" cy="4832870"/>
          <a:chOff x="4355807" y="655402"/>
          <a:chExt cx="7435633" cy="5108348"/>
        </a:xfrm>
      </xdr:grpSpPr>
      <xdr:graphicFrame macro="">
        <xdr:nvGraphicFramePr>
          <xdr:cNvPr id="19" name="Chart 3">
            <a:extLst>
              <a:ext uri="{FF2B5EF4-FFF2-40B4-BE49-F238E27FC236}">
                <a16:creationId xmlns:a16="http://schemas.microsoft.com/office/drawing/2014/main" id="{AFAB2DED-CBDC-B536-C27A-74D446B26D40}"/>
              </a:ext>
            </a:extLst>
          </xdr:cNvPr>
          <xdr:cNvGraphicFramePr>
            <a:graphicFrameLocks/>
          </xdr:cNvGraphicFramePr>
        </xdr:nvGraphicFramePr>
        <xdr:xfrm>
          <a:off x="4355807" y="655402"/>
          <a:ext cx="7435633" cy="510834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20" name="TextBox 6">
            <a:extLst>
              <a:ext uri="{FF2B5EF4-FFF2-40B4-BE49-F238E27FC236}">
                <a16:creationId xmlns:a16="http://schemas.microsoft.com/office/drawing/2014/main" id="{19F48040-DDBF-5C15-C7A1-E94038302951}"/>
              </a:ext>
            </a:extLst>
          </xdr:cNvPr>
          <xdr:cNvSpPr txBox="1"/>
        </xdr:nvSpPr>
        <xdr:spPr>
          <a:xfrm>
            <a:off x="5864501" y="1075083"/>
            <a:ext cx="1015447" cy="2088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AU" sz="1000">
                <a:solidFill>
                  <a:schemeClr val="tx1">
                    <a:lumMod val="75000"/>
                    <a:lumOff val="2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</a:t>
            </a:r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17515</xdr:colOff>
      <xdr:row>3</xdr:row>
      <xdr:rowOff>7916</xdr:rowOff>
    </xdr:from>
    <xdr:to>
      <xdr:col>7</xdr:col>
      <xdr:colOff>991339</xdr:colOff>
      <xdr:row>33</xdr:row>
      <xdr:rowOff>141543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9920DAF9-A062-41C5-88D5-4E815958C7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77889</cdr:x>
      <cdr:y>0.39615</cdr:y>
    </cdr:from>
    <cdr:to>
      <cdr:x>0.93507</cdr:x>
      <cdr:y>0.45203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F66D69AA-454F-1B89-A454-706384E71A03}"/>
            </a:ext>
          </a:extLst>
        </cdr:cNvPr>
        <cdr:cNvSpPr/>
      </cdr:nvSpPr>
      <cdr:spPr>
        <a:xfrm xmlns:a="http://schemas.openxmlformats.org/drawingml/2006/main">
          <a:off x="5482082" y="2111105"/>
          <a:ext cx="1099246" cy="2977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 i="0" u="none" strike="noStrike">
              <a:solidFill>
                <a:srgbClr val="F8E08E"/>
              </a:solidFill>
              <a:latin typeface="Arial Nova"/>
              <a:cs typeface="Segoe UI Semilight"/>
            </a:rPr>
            <a:t>Supplied by</a:t>
          </a:r>
        </a:p>
        <a:p xmlns:a="http://schemas.openxmlformats.org/drawingml/2006/main">
          <a:pPr algn="l"/>
          <a:r>
            <a:rPr lang="en-US" sz="1000" b="1" i="0" u="none" strike="noStrike">
              <a:solidFill>
                <a:srgbClr val="F8E08E"/>
              </a:solidFill>
              <a:latin typeface="Arial Nova"/>
              <a:cs typeface="Segoe UI Semilight"/>
            </a:rPr>
            <a:t>rooftop</a:t>
          </a:r>
          <a:r>
            <a:rPr lang="en-US" sz="1000" b="1" i="0" u="none" strike="noStrike" baseline="0">
              <a:solidFill>
                <a:srgbClr val="F8E08E"/>
              </a:solidFill>
              <a:latin typeface="Arial Nova"/>
              <a:cs typeface="Segoe UI Semilight"/>
            </a:rPr>
            <a:t> solar</a:t>
          </a:r>
          <a:endParaRPr lang="en-AU" sz="1000" b="1">
            <a:solidFill>
              <a:srgbClr val="F8E08E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77378</cdr:x>
      <cdr:y>0.37869</cdr:y>
    </cdr:from>
    <cdr:to>
      <cdr:x>0.77378</cdr:x>
      <cdr:y>0.63012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255F7BC2-E9BB-4312-8753-8EF6824CB778}"/>
            </a:ext>
          </a:extLst>
        </cdr:cNvPr>
        <cdr:cNvCxnSpPr/>
      </cdr:nvCxnSpPr>
      <cdr:spPr>
        <a:xfrm xmlns:a="http://schemas.openxmlformats.org/drawingml/2006/main">
          <a:off x="5478730" y="2120715"/>
          <a:ext cx="0" cy="140804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F8E08E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</xdr:colOff>
      <xdr:row>4</xdr:row>
      <xdr:rowOff>50800</xdr:rowOff>
    </xdr:from>
    <xdr:to>
      <xdr:col>11</xdr:col>
      <xdr:colOff>486134</xdr:colOff>
      <xdr:row>26</xdr:row>
      <xdr:rowOff>133562</xdr:rowOff>
    </xdr:to>
    <xdr:pic>
      <xdr:nvPicPr>
        <xdr:cNvPr id="2" name="Picture 1" descr="A diagram of energy market&#10;&#10;AI-generated content may be incorrect.">
          <a:extLst>
            <a:ext uri="{FF2B5EF4-FFF2-40B4-BE49-F238E27FC236}">
              <a16:creationId xmlns:a16="http://schemas.microsoft.com/office/drawing/2014/main" id="{A6967778-E11D-AEF1-848F-3CC91365C4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0" y="838200"/>
          <a:ext cx="6991709" cy="413406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03412</xdr:colOff>
      <xdr:row>3</xdr:row>
      <xdr:rowOff>82176</xdr:rowOff>
    </xdr:from>
    <xdr:to>
      <xdr:col>13</xdr:col>
      <xdr:colOff>416500</xdr:colOff>
      <xdr:row>23</xdr:row>
      <xdr:rowOff>102084</xdr:rowOff>
    </xdr:to>
    <xdr:pic>
      <xdr:nvPicPr>
        <xdr:cNvPr id="3" name="Picture 2" descr="A group of colorful squares with white text&#10;&#10;AI-generated content may be incorrect.">
          <a:extLst>
            <a:ext uri="{FF2B5EF4-FFF2-40B4-BE49-F238E27FC236}">
              <a16:creationId xmlns:a16="http://schemas.microsoft.com/office/drawing/2014/main" id="{C27959E2-C638-3A6D-8087-0C4DAA399A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0" y="724647"/>
          <a:ext cx="6288382" cy="3755202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2875</xdr:colOff>
      <xdr:row>2</xdr:row>
      <xdr:rowOff>85725</xdr:rowOff>
    </xdr:from>
    <xdr:to>
      <xdr:col>11</xdr:col>
      <xdr:colOff>380068</xdr:colOff>
      <xdr:row>26</xdr:row>
      <xdr:rowOff>11519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4C0B84C-5C11-C9F8-3EB1-3844FA7405FC}"/>
            </a:ext>
          </a:extLst>
        </xdr:cNvPr>
        <xdr:cNvGrpSpPr/>
      </xdr:nvGrpSpPr>
      <xdr:grpSpPr>
        <a:xfrm>
          <a:off x="1394759" y="530785"/>
          <a:ext cx="5888133" cy="4335701"/>
          <a:chOff x="3204113" y="937774"/>
          <a:chExt cx="5898218" cy="4369692"/>
        </a:xfrm>
      </xdr:grpSpPr>
      <xdr:sp macro="" textlink="">
        <xdr:nvSpPr>
          <xdr:cNvPr id="3" name="TextBox 24">
            <a:extLst>
              <a:ext uri="{FF2B5EF4-FFF2-40B4-BE49-F238E27FC236}">
                <a16:creationId xmlns:a16="http://schemas.microsoft.com/office/drawing/2014/main" id="{5F0FCE55-EA27-4A33-A790-B9949B2D06A6}"/>
              </a:ext>
            </a:extLst>
          </xdr:cNvPr>
          <xdr:cNvSpPr txBox="1">
            <a:spLocks/>
          </xdr:cNvSpPr>
        </xdr:nvSpPr>
        <xdr:spPr>
          <a:xfrm rot="17633925">
            <a:off x="3489687" y="930828"/>
            <a:ext cx="4304632" cy="4318523"/>
          </a:xfrm>
          <a:prstGeom prst="ellipse">
            <a:avLst/>
          </a:prstGeom>
          <a:noFill/>
        </xdr:spPr>
        <xdr:txBody>
          <a:bodyPr spcFirstLastPara="1" wrap="square" numCol="1" rtlCol="0">
            <a:prstTxWarp prst="textArchUp">
              <a:avLst>
                <a:gd name="adj" fmla="val 14437859"/>
              </a:avLst>
            </a:prstTxWarp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1">
                <a:solidFill>
                  <a:srgbClr val="3C1053"/>
                </a:solidFill>
                <a:latin typeface="Arial Nova" panose="020B0504020202020204" pitchFamily="34" charset="0"/>
              </a:rPr>
              <a:t>TRANSMISSION</a:t>
            </a:r>
          </a:p>
        </xdr:txBody>
      </xdr:sp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E28150B8-EE1F-46B4-73C4-689B973A5B82}"/>
              </a:ext>
            </a:extLst>
          </xdr:cNvPr>
          <xdr:cNvGrpSpPr/>
        </xdr:nvGrpSpPr>
        <xdr:grpSpPr>
          <a:xfrm>
            <a:off x="3204113" y="1453448"/>
            <a:ext cx="5898218" cy="3854018"/>
            <a:chOff x="3204113" y="1453448"/>
            <a:chExt cx="5898218" cy="3854018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D6278969-46BE-DB84-78FE-9A9BEA3E49B2}"/>
                </a:ext>
              </a:extLst>
            </xdr:cNvPr>
            <xdr:cNvGrpSpPr>
              <a:grpSpLocks/>
            </xdr:cNvGrpSpPr>
          </xdr:nvGrpSpPr>
          <xdr:grpSpPr>
            <a:xfrm>
              <a:off x="4218878" y="1453448"/>
              <a:ext cx="3657600" cy="3657600"/>
              <a:chOff x="1600200" y="885181"/>
              <a:chExt cx="3657600" cy="3657600"/>
            </a:xfrm>
          </xdr:grpSpPr>
          <xdr:sp macro="" textlink="">
            <xdr:nvSpPr>
              <xdr:cNvPr id="74" name="Arc 73">
                <a:extLst>
                  <a:ext uri="{FF2B5EF4-FFF2-40B4-BE49-F238E27FC236}">
                    <a16:creationId xmlns:a16="http://schemas.microsoft.com/office/drawing/2014/main" id="{0540264D-3AFC-6429-E1DD-D37681C72325}"/>
                  </a:ext>
                </a:extLst>
              </xdr:cNvPr>
              <xdr:cNvSpPr>
                <a:spLocks/>
              </xdr:cNvSpPr>
            </xdr:nvSpPr>
            <xdr:spPr>
              <a:xfrm>
                <a:off x="1600200" y="885181"/>
                <a:ext cx="3657600" cy="3657600"/>
              </a:xfrm>
              <a:prstGeom prst="arc">
                <a:avLst>
                  <a:gd name="adj1" fmla="val 2483546"/>
                  <a:gd name="adj2" fmla="val 17468008"/>
                </a:avLst>
              </a:prstGeom>
              <a:noFill/>
              <a:ln w="9525">
                <a:solidFill>
                  <a:srgbClr val="3C1053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/>
              </a:p>
            </xdr:txBody>
          </xdr:sp>
          <xdr:sp macro="" textlink="">
            <xdr:nvSpPr>
              <xdr:cNvPr id="75" name="Block Arc 74">
                <a:extLst>
                  <a:ext uri="{FF2B5EF4-FFF2-40B4-BE49-F238E27FC236}">
                    <a16:creationId xmlns:a16="http://schemas.microsoft.com/office/drawing/2014/main" id="{A6868A93-9CD2-3467-6EDA-8484174E124F}"/>
                  </a:ext>
                </a:extLst>
              </xdr:cNvPr>
              <xdr:cNvSpPr>
                <a:spLocks/>
              </xdr:cNvSpPr>
            </xdr:nvSpPr>
            <xdr:spPr>
              <a:xfrm rot="6300000">
                <a:off x="1600200" y="885181"/>
                <a:ext cx="3657600" cy="3657600"/>
              </a:xfrm>
              <a:prstGeom prst="blockArc">
                <a:avLst>
                  <a:gd name="adj1" fmla="val 11524383"/>
                  <a:gd name="adj2" fmla="val 17471353"/>
                  <a:gd name="adj3" fmla="val 14084"/>
                </a:avLst>
              </a:prstGeom>
              <a:solidFill>
                <a:srgbClr val="F2F2F2"/>
              </a:solidFill>
              <a:ln w="9525">
                <a:solidFill>
                  <a:srgbClr val="F2F2F2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/>
              </a:p>
            </xdr:txBody>
          </xdr:sp>
          <xdr:sp macro="" textlink="">
            <xdr:nvSpPr>
              <xdr:cNvPr id="76" name="Arc 75">
                <a:extLst>
                  <a:ext uri="{FF2B5EF4-FFF2-40B4-BE49-F238E27FC236}">
                    <a16:creationId xmlns:a16="http://schemas.microsoft.com/office/drawing/2014/main" id="{23C6EF34-5123-E5F4-EDD8-31AF01E6406E}"/>
                  </a:ext>
                </a:extLst>
              </xdr:cNvPr>
              <xdr:cNvSpPr>
                <a:spLocks/>
              </xdr:cNvSpPr>
            </xdr:nvSpPr>
            <xdr:spPr>
              <a:xfrm rot="9000000">
                <a:off x="2337933" y="1637319"/>
                <a:ext cx="2176041" cy="2176041"/>
              </a:xfrm>
              <a:prstGeom prst="arc">
                <a:avLst>
                  <a:gd name="adj1" fmla="val 2737840"/>
                  <a:gd name="adj2" fmla="val 16464626"/>
                </a:avLst>
              </a:prstGeom>
              <a:noFill/>
              <a:ln w="9525">
                <a:solidFill>
                  <a:srgbClr val="A0A8D1"/>
                </a:solidFill>
                <a:prstDash val="dash"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/>
              </a:p>
            </xdr:txBody>
          </xdr:sp>
        </xdr:grpSp>
        <xdr:sp macro="" textlink="">
          <xdr:nvSpPr>
            <xdr:cNvPr id="6" name="TextBox 27">
              <a:extLst>
                <a:ext uri="{FF2B5EF4-FFF2-40B4-BE49-F238E27FC236}">
                  <a16:creationId xmlns:a16="http://schemas.microsoft.com/office/drawing/2014/main" id="{DEC7BD1F-E472-61A3-E56C-7FD9FE0A1D2B}"/>
                </a:ext>
              </a:extLst>
            </xdr:cNvPr>
            <xdr:cNvSpPr txBox="1">
              <a:spLocks/>
            </xdr:cNvSpPr>
          </xdr:nvSpPr>
          <xdr:spPr>
            <a:xfrm rot="5400000">
              <a:off x="4683814" y="1929689"/>
              <a:ext cx="2673955" cy="2682584"/>
            </a:xfrm>
            <a:prstGeom prst="ellipse">
              <a:avLst/>
            </a:prstGeom>
            <a:noFill/>
          </xdr:spPr>
          <xdr:txBody>
            <a:bodyPr spcFirstLastPara="1" wrap="square" numCol="1" rtlCol="0">
              <a:prstTxWarp prst="textArchUp">
                <a:avLst>
                  <a:gd name="adj" fmla="val 14437859"/>
                </a:avLst>
              </a:prstTxWarp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800" b="1">
                  <a:solidFill>
                    <a:srgbClr val="606EB2"/>
                  </a:solidFill>
                  <a:latin typeface="Arial Nova" panose="020B0504020202020204" pitchFamily="34" charset="0"/>
                </a:rPr>
                <a:t>DISTRIBUTION</a:t>
              </a:r>
            </a:p>
          </xdr:txBody>
        </xdr:sp>
        <xdr:cxnSp macro="">
          <xdr:nvCxnSpPr>
            <xdr:cNvPr id="7" name="Curved Connector 204">
              <a:extLst>
                <a:ext uri="{FF2B5EF4-FFF2-40B4-BE49-F238E27FC236}">
                  <a16:creationId xmlns:a16="http://schemas.microsoft.com/office/drawing/2014/main" id="{5BE98D50-79F9-9E8F-8AE3-F5550B1E069E}"/>
                </a:ext>
              </a:extLst>
            </xdr:cNvPr>
            <xdr:cNvCxnSpPr>
              <a:cxnSpLocks/>
            </xdr:cNvCxnSpPr>
          </xdr:nvCxnSpPr>
          <xdr:spPr>
            <a:xfrm>
              <a:off x="6834565" y="4845167"/>
              <a:ext cx="334015" cy="303029"/>
            </a:xfrm>
            <a:prstGeom prst="curvedConnector3">
              <a:avLst>
                <a:gd name="adj1" fmla="val 50000"/>
              </a:avLst>
            </a:prstGeom>
            <a:ln>
              <a:solidFill>
                <a:schemeClr val="bg2">
                  <a:lumMod val="90000"/>
                </a:schemeClr>
              </a:solidFill>
              <a:tailEnd type="oval" w="sm" len="sm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8" name="Oval 7">
              <a:extLst>
                <a:ext uri="{FF2B5EF4-FFF2-40B4-BE49-F238E27FC236}">
                  <a16:creationId xmlns:a16="http://schemas.microsoft.com/office/drawing/2014/main" id="{CEBD5F84-1605-B407-6D4D-8502B6047D49}"/>
                </a:ext>
              </a:extLst>
            </xdr:cNvPr>
            <xdr:cNvSpPr>
              <a:spLocks/>
            </xdr:cNvSpPr>
          </xdr:nvSpPr>
          <xdr:spPr>
            <a:xfrm>
              <a:off x="6486984" y="1855409"/>
              <a:ext cx="115258" cy="115258"/>
            </a:xfrm>
            <a:prstGeom prst="ellipse">
              <a:avLst/>
            </a:prstGeom>
            <a:noFill/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DE3B783F-CB57-D7FD-E602-E738B021B6FE}"/>
                </a:ext>
              </a:extLst>
            </xdr:cNvPr>
            <xdr:cNvCxnSpPr>
              <a:cxnSpLocks/>
            </xdr:cNvCxnSpPr>
          </xdr:nvCxnSpPr>
          <xdr:spPr>
            <a:xfrm flipH="1">
              <a:off x="6593778" y="1576084"/>
              <a:ext cx="111125" cy="228600"/>
            </a:xfrm>
            <a:prstGeom prst="line">
              <a:avLst/>
            </a:prstGeom>
            <a:ln w="9525">
              <a:solidFill>
                <a:srgbClr val="3C1053"/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0" name="Straight Connector 9">
              <a:extLst>
                <a:ext uri="{FF2B5EF4-FFF2-40B4-BE49-F238E27FC236}">
                  <a16:creationId xmlns:a16="http://schemas.microsoft.com/office/drawing/2014/main" id="{B4BAD6BF-33F6-6A42-0C7E-013A3F6F330F}"/>
                </a:ext>
              </a:extLst>
            </xdr:cNvPr>
            <xdr:cNvCxnSpPr>
              <a:cxnSpLocks/>
            </xdr:cNvCxnSpPr>
          </xdr:nvCxnSpPr>
          <xdr:spPr>
            <a:xfrm flipH="1">
              <a:off x="6384228" y="1963434"/>
              <a:ext cx="133350" cy="274339"/>
            </a:xfrm>
            <a:prstGeom prst="line">
              <a:avLst/>
            </a:prstGeom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1" name="Oval 10">
              <a:extLst>
                <a:ext uri="{FF2B5EF4-FFF2-40B4-BE49-F238E27FC236}">
                  <a16:creationId xmlns:a16="http://schemas.microsoft.com/office/drawing/2014/main" id="{281A6D49-52A9-26C6-D590-86FC32174FC5}"/>
                </a:ext>
              </a:extLst>
            </xdr:cNvPr>
            <xdr:cNvSpPr>
              <a:spLocks/>
            </xdr:cNvSpPr>
          </xdr:nvSpPr>
          <xdr:spPr>
            <a:xfrm>
              <a:off x="6512430" y="1794021"/>
              <a:ext cx="115258" cy="115258"/>
            </a:xfrm>
            <a:prstGeom prst="ellipse">
              <a:avLst/>
            </a:prstGeom>
            <a:noFill/>
            <a:ln w="9525">
              <a:solidFill>
                <a:srgbClr val="3C1053"/>
              </a:solidFill>
              <a:prstDash val="solid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grpSp>
          <xdr:nvGrpSpPr>
            <xdr:cNvPr id="12" name="Group 11">
              <a:extLst>
                <a:ext uri="{FF2B5EF4-FFF2-40B4-BE49-F238E27FC236}">
                  <a16:creationId xmlns:a16="http://schemas.microsoft.com/office/drawing/2014/main" id="{7C46B5B3-9974-376E-1069-9A5AAA4A37B7}"/>
                </a:ext>
              </a:extLst>
            </xdr:cNvPr>
            <xdr:cNvGrpSpPr>
              <a:grpSpLocks/>
            </xdr:cNvGrpSpPr>
          </xdr:nvGrpSpPr>
          <xdr:grpSpPr>
            <a:xfrm rot="6108314">
              <a:off x="6935517" y="3946904"/>
              <a:ext cx="366766" cy="645104"/>
              <a:chOff x="3640428" y="2608589"/>
              <a:chExt cx="366766" cy="645104"/>
            </a:xfrm>
          </xdr:grpSpPr>
          <xdr:sp macro="" textlink="">
            <xdr:nvSpPr>
              <xdr:cNvPr id="70" name="Oval 69">
                <a:extLst>
                  <a:ext uri="{FF2B5EF4-FFF2-40B4-BE49-F238E27FC236}">
                    <a16:creationId xmlns:a16="http://schemas.microsoft.com/office/drawing/2014/main" id="{62F58DE0-097A-C675-CD9B-D1052160A261}"/>
                  </a:ext>
                </a:extLst>
              </xdr:cNvPr>
              <xdr:cNvSpPr>
                <a:spLocks/>
              </xdr:cNvSpPr>
            </xdr:nvSpPr>
            <xdr:spPr>
              <a:xfrm>
                <a:off x="3769836" y="2887872"/>
                <a:ext cx="115258" cy="115258"/>
              </a:xfrm>
              <a:prstGeom prst="ellipse">
                <a:avLst/>
              </a:prstGeom>
              <a:noFill/>
              <a:ln w="9525">
                <a:solidFill>
                  <a:srgbClr val="A0A8D1"/>
                </a:solidFill>
                <a:prstDash val="dash"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/>
              </a:p>
            </xdr:txBody>
          </xdr:sp>
          <xdr:cxnSp macro="">
            <xdr:nvCxnSpPr>
              <xdr:cNvPr id="71" name="Straight Connector 70">
                <a:extLst>
                  <a:ext uri="{FF2B5EF4-FFF2-40B4-BE49-F238E27FC236}">
                    <a16:creationId xmlns:a16="http://schemas.microsoft.com/office/drawing/2014/main" id="{97024B8F-D6D3-72EE-09D2-E2F1CF20E88A}"/>
                  </a:ext>
                </a:extLst>
              </xdr:cNvPr>
              <xdr:cNvCxnSpPr>
                <a:cxnSpLocks/>
              </xdr:cNvCxnSpPr>
            </xdr:nvCxnSpPr>
            <xdr:spPr>
              <a:xfrm rot="15491686" flipH="1" flipV="1">
                <a:off x="3822568" y="2639022"/>
                <a:ext cx="215059" cy="154193"/>
              </a:xfrm>
              <a:prstGeom prst="line">
                <a:avLst/>
              </a:prstGeom>
              <a:ln w="9525">
                <a:solidFill>
                  <a:srgbClr val="3C1053"/>
                </a:solidFill>
              </a:ln>
            </xdr:spPr>
            <xdr:style>
              <a:lnRef idx="2">
                <a:schemeClr val="accent1"/>
              </a:lnRef>
              <a:fillRef idx="0">
                <a:schemeClr val="accent1"/>
              </a:fillRef>
              <a:effectRef idx="1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72" name="Straight Connector 71">
                <a:extLst>
                  <a:ext uri="{FF2B5EF4-FFF2-40B4-BE49-F238E27FC236}">
                    <a16:creationId xmlns:a16="http://schemas.microsoft.com/office/drawing/2014/main" id="{5415CC11-3696-2052-D52B-BEEC98B5B54B}"/>
                  </a:ext>
                </a:extLst>
              </xdr:cNvPr>
              <xdr:cNvCxnSpPr>
                <a:cxnSpLocks/>
              </xdr:cNvCxnSpPr>
            </xdr:nvCxnSpPr>
            <xdr:spPr>
              <a:xfrm rot="15491686" flipH="1" flipV="1">
                <a:off x="3613128" y="3039738"/>
                <a:ext cx="241255" cy="186656"/>
              </a:xfrm>
              <a:prstGeom prst="line">
                <a:avLst/>
              </a:prstGeom>
              <a:ln w="9525">
                <a:solidFill>
                  <a:srgbClr val="A0A8D1"/>
                </a:solidFill>
                <a:prstDash val="dash"/>
              </a:ln>
            </xdr:spPr>
            <xdr:style>
              <a:lnRef idx="2">
                <a:schemeClr val="accent1"/>
              </a:lnRef>
              <a:fillRef idx="0">
                <a:schemeClr val="accent1"/>
              </a:fillRef>
              <a:effectRef idx="1">
                <a:schemeClr val="accent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73" name="Oval 72">
                <a:extLst>
                  <a:ext uri="{FF2B5EF4-FFF2-40B4-BE49-F238E27FC236}">
                    <a16:creationId xmlns:a16="http://schemas.microsoft.com/office/drawing/2014/main" id="{32755FC6-CC94-28E0-A226-5444DE712936}"/>
                  </a:ext>
                </a:extLst>
              </xdr:cNvPr>
              <xdr:cNvSpPr>
                <a:spLocks/>
              </xdr:cNvSpPr>
            </xdr:nvSpPr>
            <xdr:spPr>
              <a:xfrm>
                <a:off x="3795282" y="2826484"/>
                <a:ext cx="115258" cy="115258"/>
              </a:xfrm>
              <a:prstGeom prst="ellipse">
                <a:avLst/>
              </a:prstGeom>
              <a:noFill/>
              <a:ln w="9525">
                <a:solidFill>
                  <a:srgbClr val="3C1053"/>
                </a:solidFill>
                <a:prstDash val="solid"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/>
              </a:p>
            </xdr:txBody>
          </xdr:sp>
        </xdr:grpSp>
        <xdr:pic>
          <xdr:nvPicPr>
            <xdr:cNvPr id="13" name="Graphic 12">
              <a:extLst>
                <a:ext uri="{FF2B5EF4-FFF2-40B4-BE49-F238E27FC236}">
                  <a16:creationId xmlns:a16="http://schemas.microsoft.com/office/drawing/2014/main" id="{1BFD0102-9BB7-CB2C-85CA-0D65B9B753D1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extLst>
                <a:ext uri="{96DAC541-7B7A-43D3-8B79-37D633B846F1}">
                  <asvg:svgBlip xmlns:asvg="http://schemas.microsoft.com/office/drawing/2016/SVG/main" r:embed="rId2"/>
                </a:ext>
              </a:extLst>
            </a:blip>
            <a:srcRect/>
            <a:stretch/>
          </xdr:blipFill>
          <xdr:spPr>
            <a:xfrm>
              <a:off x="6080427" y="2887656"/>
              <a:ext cx="715409" cy="631414"/>
            </a:xfrm>
            <a:prstGeom prst="rect">
              <a:avLst/>
            </a:prstGeom>
          </xdr:spPr>
        </xdr:pic>
        <xdr:sp macro="" textlink="">
          <xdr:nvSpPr>
            <xdr:cNvPr id="14" name="TextBox 35">
              <a:extLst>
                <a:ext uri="{FF2B5EF4-FFF2-40B4-BE49-F238E27FC236}">
                  <a16:creationId xmlns:a16="http://schemas.microsoft.com/office/drawing/2014/main" id="{2F71FAF3-6B25-A5BD-57C1-9432F869A986}"/>
                </a:ext>
              </a:extLst>
            </xdr:cNvPr>
            <xdr:cNvSpPr txBox="1">
              <a:spLocks/>
            </xdr:cNvSpPr>
          </xdr:nvSpPr>
          <xdr:spPr>
            <a:xfrm>
              <a:off x="5211061" y="3559766"/>
              <a:ext cx="861884" cy="179536"/>
            </a:xfrm>
            <a:prstGeom prst="rect">
              <a:avLst/>
            </a:prstGeom>
            <a:noFill/>
          </xdr:spPr>
          <xdr:txBody>
            <a:bodyPr wrap="square" lIns="0" tIns="0" rIns="0" bIns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>
                <a:lnSpc>
                  <a:spcPts val="740"/>
                </a:lnSpc>
              </a:pPr>
              <a:r>
                <a:rPr lang="en-US" sz="700" b="1">
                  <a:solidFill>
                    <a:srgbClr val="3C1053"/>
                  </a:solidFill>
                  <a:latin typeface="Arial Nova Cond" panose="020B0506020202020204" pitchFamily="34" charset="0"/>
                </a:rPr>
                <a:t>Industrial electricity consumers</a:t>
              </a:r>
            </a:p>
          </xdr:txBody>
        </xdr:sp>
        <xdr:sp macro="" textlink="">
          <xdr:nvSpPr>
            <xdr:cNvPr id="15" name="TextBox 36">
              <a:extLst>
                <a:ext uri="{FF2B5EF4-FFF2-40B4-BE49-F238E27FC236}">
                  <a16:creationId xmlns:a16="http://schemas.microsoft.com/office/drawing/2014/main" id="{4E1CCA99-CF8B-BD08-0204-014D3DCFAE52}"/>
                </a:ext>
              </a:extLst>
            </xdr:cNvPr>
            <xdr:cNvSpPr txBox="1">
              <a:spLocks/>
            </xdr:cNvSpPr>
          </xdr:nvSpPr>
          <xdr:spPr>
            <a:xfrm>
              <a:off x="6158723" y="3559766"/>
              <a:ext cx="584359" cy="179536"/>
            </a:xfrm>
            <a:prstGeom prst="rect">
              <a:avLst/>
            </a:prstGeom>
            <a:noFill/>
          </xdr:spPr>
          <xdr:txBody>
            <a:bodyPr wrap="square" lIns="0" tIns="0" rIns="0" bIns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>
                <a:lnSpc>
                  <a:spcPts val="740"/>
                </a:lnSpc>
              </a:pPr>
              <a:r>
                <a:rPr lang="en-US" sz="700" b="1">
                  <a:solidFill>
                    <a:srgbClr val="606EB2"/>
                  </a:solidFill>
                  <a:latin typeface="Arial Nova Cond" panose="020B0506020202020204" pitchFamily="34" charset="0"/>
                </a:rPr>
                <a:t>Homes and businesses</a:t>
              </a:r>
            </a:p>
          </xdr:txBody>
        </xdr:sp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092EFEDE-9DEE-D0EB-4A57-43A32D790DA0}"/>
                </a:ext>
              </a:extLst>
            </xdr:cNvPr>
            <xdr:cNvGrpSpPr>
              <a:grpSpLocks/>
            </xdr:cNvGrpSpPr>
          </xdr:nvGrpSpPr>
          <xdr:grpSpPr>
            <a:xfrm>
              <a:off x="4915718" y="1954180"/>
              <a:ext cx="398781" cy="392783"/>
              <a:chOff x="3201185" y="1012597"/>
              <a:chExt cx="398781" cy="392783"/>
            </a:xfrm>
          </xdr:grpSpPr>
          <xdr:pic>
            <xdr:nvPicPr>
              <xdr:cNvPr id="68" name="Graphic 136">
                <a:extLst>
                  <a:ext uri="{FF2B5EF4-FFF2-40B4-BE49-F238E27FC236}">
                    <a16:creationId xmlns:a16="http://schemas.microsoft.com/office/drawing/2014/main" id="{7F9E2F45-4620-ED76-0C77-A5A569BAEF39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3">
                <a:extLst>
                  <a:ext uri="{96DAC541-7B7A-43D3-8B79-37D633B846F1}">
                    <asvg:svgBlip xmlns:asvg="http://schemas.microsoft.com/office/drawing/2016/SVG/main" r:embed="rId4"/>
                  </a:ext>
                </a:extLst>
              </a:blip>
              <a:stretch>
                <a:fillRect/>
              </a:stretch>
            </xdr:blipFill>
            <xdr:spPr>
              <a:xfrm>
                <a:off x="3201185" y="1012597"/>
                <a:ext cx="398781" cy="265854"/>
              </a:xfrm>
              <a:prstGeom prst="rect">
                <a:avLst/>
              </a:prstGeom>
            </xdr:spPr>
          </xdr:pic>
          <xdr:sp macro="" textlink="">
            <xdr:nvSpPr>
              <xdr:cNvPr id="69" name="TextBox 137">
                <a:extLst>
                  <a:ext uri="{FF2B5EF4-FFF2-40B4-BE49-F238E27FC236}">
                    <a16:creationId xmlns:a16="http://schemas.microsoft.com/office/drawing/2014/main" id="{632D772F-1509-B398-5316-B4DD7BEF7232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3293301" y="1297658"/>
                <a:ext cx="216406" cy="107722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Wind</a:t>
                </a:r>
              </a:p>
            </xdr:txBody>
          </xdr:sp>
        </xdr:grpSp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91EB9BA9-6A65-FE5D-94A6-B70853D3047E}"/>
                </a:ext>
              </a:extLst>
            </xdr:cNvPr>
            <xdr:cNvGrpSpPr>
              <a:grpSpLocks/>
            </xdr:cNvGrpSpPr>
          </xdr:nvGrpSpPr>
          <xdr:grpSpPr>
            <a:xfrm>
              <a:off x="5915851" y="1582133"/>
              <a:ext cx="284844" cy="423776"/>
              <a:chOff x="2464009" y="1297906"/>
              <a:chExt cx="284844" cy="423776"/>
            </a:xfrm>
          </xdr:grpSpPr>
          <xdr:pic>
            <xdr:nvPicPr>
              <xdr:cNvPr id="66" name="Graphic 134">
                <a:extLst>
                  <a:ext uri="{FF2B5EF4-FFF2-40B4-BE49-F238E27FC236}">
                    <a16:creationId xmlns:a16="http://schemas.microsoft.com/office/drawing/2014/main" id="{C238B72F-70DF-03BA-BA68-A6F20944E3BC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5">
                <a:extLst>
                  <a:ext uri="{96DAC541-7B7A-43D3-8B79-37D633B846F1}">
                    <asvg:svgBlip xmlns:asvg="http://schemas.microsoft.com/office/drawing/2016/SVG/main" r:embed="rId6"/>
                  </a:ext>
                </a:extLst>
              </a:blip>
              <a:stretch>
                <a:fillRect/>
              </a:stretch>
            </xdr:blipFill>
            <xdr:spPr>
              <a:xfrm>
                <a:off x="2464009" y="1297906"/>
                <a:ext cx="284844" cy="294339"/>
              </a:xfrm>
              <a:prstGeom prst="rect">
                <a:avLst/>
              </a:prstGeom>
            </xdr:spPr>
          </xdr:pic>
          <xdr:sp macro="" textlink="">
            <xdr:nvSpPr>
              <xdr:cNvPr id="67" name="TextBox 135">
                <a:extLst>
                  <a:ext uri="{FF2B5EF4-FFF2-40B4-BE49-F238E27FC236}">
                    <a16:creationId xmlns:a16="http://schemas.microsoft.com/office/drawing/2014/main" id="{444517E0-C93F-C6A4-7E71-7F954D0E0683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2518828" y="1613960"/>
                <a:ext cx="221215" cy="107722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Solar</a:t>
                </a:r>
              </a:p>
            </xdr:txBody>
          </xdr:sp>
        </xdr:grpSp>
        <xdr:grpSp>
          <xdr:nvGrpSpPr>
            <xdr:cNvPr id="18" name="Group 17">
              <a:extLst>
                <a:ext uri="{FF2B5EF4-FFF2-40B4-BE49-F238E27FC236}">
                  <a16:creationId xmlns:a16="http://schemas.microsoft.com/office/drawing/2014/main" id="{6DC10F9F-BD20-29EE-075C-E88D31E59483}"/>
                </a:ext>
              </a:extLst>
            </xdr:cNvPr>
            <xdr:cNvGrpSpPr>
              <a:grpSpLocks/>
            </xdr:cNvGrpSpPr>
          </xdr:nvGrpSpPr>
          <xdr:grpSpPr>
            <a:xfrm>
              <a:off x="4423247" y="3468238"/>
              <a:ext cx="443090" cy="441947"/>
              <a:chOff x="1786276" y="2921868"/>
              <a:chExt cx="443090" cy="441947"/>
            </a:xfrm>
          </xdr:grpSpPr>
          <xdr:pic>
            <xdr:nvPicPr>
              <xdr:cNvPr id="64" name="Graphic 132">
                <a:extLst>
                  <a:ext uri="{FF2B5EF4-FFF2-40B4-BE49-F238E27FC236}">
                    <a16:creationId xmlns:a16="http://schemas.microsoft.com/office/drawing/2014/main" id="{942B50BB-33C8-CA63-6FAF-87A61A3C09EF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7">
                <a:extLst>
                  <a:ext uri="{96DAC541-7B7A-43D3-8B79-37D633B846F1}">
                    <asvg:svgBlip xmlns:asvg="http://schemas.microsoft.com/office/drawing/2016/SVG/main" r:embed="rId8"/>
                  </a:ext>
                </a:extLst>
              </a:blip>
              <a:stretch>
                <a:fillRect/>
              </a:stretch>
            </xdr:blipFill>
            <xdr:spPr>
              <a:xfrm>
                <a:off x="1786276" y="2921868"/>
                <a:ext cx="443090" cy="202555"/>
              </a:xfrm>
              <a:prstGeom prst="rect">
                <a:avLst/>
              </a:prstGeom>
            </xdr:spPr>
          </xdr:pic>
          <xdr:sp macro="" textlink="">
            <xdr:nvSpPr>
              <xdr:cNvPr id="65" name="TextBox 133">
                <a:extLst>
                  <a:ext uri="{FF2B5EF4-FFF2-40B4-BE49-F238E27FC236}">
                    <a16:creationId xmlns:a16="http://schemas.microsoft.com/office/drawing/2014/main" id="{6789BB5B-4956-A2CA-CE2C-1E6FCE25D642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1853246" y="3148371"/>
                <a:ext cx="347851" cy="215444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Pumped</a:t>
                </a:r>
              </a:p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hydro</a:t>
                </a:r>
              </a:p>
            </xdr:txBody>
          </xdr:sp>
        </xdr:grpSp>
        <xdr:grpSp>
          <xdr:nvGrpSpPr>
            <xdr:cNvPr id="19" name="Group 18">
              <a:extLst>
                <a:ext uri="{FF2B5EF4-FFF2-40B4-BE49-F238E27FC236}">
                  <a16:creationId xmlns:a16="http://schemas.microsoft.com/office/drawing/2014/main" id="{384F091D-560B-4257-D8CE-177E33D5B8FE}"/>
                </a:ext>
              </a:extLst>
            </xdr:cNvPr>
            <xdr:cNvGrpSpPr>
              <a:grpSpLocks/>
            </xdr:cNvGrpSpPr>
          </xdr:nvGrpSpPr>
          <xdr:grpSpPr>
            <a:xfrm>
              <a:off x="4831225" y="4106430"/>
              <a:ext cx="303833" cy="369805"/>
              <a:chOff x="2217567" y="3662701"/>
              <a:chExt cx="303833" cy="369805"/>
            </a:xfrm>
          </xdr:grpSpPr>
          <xdr:pic>
            <xdr:nvPicPr>
              <xdr:cNvPr id="62" name="Graphic 130">
                <a:extLst>
                  <a:ext uri="{FF2B5EF4-FFF2-40B4-BE49-F238E27FC236}">
                    <a16:creationId xmlns:a16="http://schemas.microsoft.com/office/drawing/2014/main" id="{80C3C034-8819-EC65-137A-C8DA0B03102B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9">
                <a:extLst>
                  <a:ext uri="{96DAC541-7B7A-43D3-8B79-37D633B846F1}">
                    <asvg:svgBlip xmlns:asvg="http://schemas.microsoft.com/office/drawing/2016/SVG/main" r:embed="rId10"/>
                  </a:ext>
                </a:extLst>
              </a:blip>
              <a:stretch>
                <a:fillRect/>
              </a:stretch>
            </xdr:blipFill>
            <xdr:spPr>
              <a:xfrm>
                <a:off x="2217567" y="3662701"/>
                <a:ext cx="303833" cy="237370"/>
              </a:xfrm>
              <a:prstGeom prst="rect">
                <a:avLst/>
              </a:prstGeom>
            </xdr:spPr>
          </xdr:pic>
          <xdr:sp macro="" textlink="">
            <xdr:nvSpPr>
              <xdr:cNvPr id="63" name="TextBox 131">
                <a:extLst>
                  <a:ext uri="{FF2B5EF4-FFF2-40B4-BE49-F238E27FC236}">
                    <a16:creationId xmlns:a16="http://schemas.microsoft.com/office/drawing/2014/main" id="{A3253B50-196F-30B2-86AE-FC3623A8C5EE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2231684" y="3924784"/>
                <a:ext cx="258084" cy="107722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Hydro</a:t>
                </a:r>
              </a:p>
            </xdr:txBody>
          </xdr:sp>
        </xdr:grpSp>
        <xdr:grpSp>
          <xdr:nvGrpSpPr>
            <xdr:cNvPr id="20" name="Group 19">
              <a:extLst>
                <a:ext uri="{FF2B5EF4-FFF2-40B4-BE49-F238E27FC236}">
                  <a16:creationId xmlns:a16="http://schemas.microsoft.com/office/drawing/2014/main" id="{F12F9930-776A-C67F-A30E-FB72ADA8EC7D}"/>
                </a:ext>
              </a:extLst>
            </xdr:cNvPr>
            <xdr:cNvGrpSpPr>
              <a:grpSpLocks/>
            </xdr:cNvGrpSpPr>
          </xdr:nvGrpSpPr>
          <xdr:grpSpPr>
            <a:xfrm>
              <a:off x="6295290" y="4417483"/>
              <a:ext cx="569067" cy="482722"/>
              <a:chOff x="3766972" y="4076867"/>
              <a:chExt cx="569067" cy="482722"/>
            </a:xfrm>
          </xdr:grpSpPr>
          <xdr:pic>
            <xdr:nvPicPr>
              <xdr:cNvPr id="60" name="Graphic 128">
                <a:extLst>
                  <a:ext uri="{FF2B5EF4-FFF2-40B4-BE49-F238E27FC236}">
                    <a16:creationId xmlns:a16="http://schemas.microsoft.com/office/drawing/2014/main" id="{A0BC531F-7679-24F5-5B97-5790DA7F49EC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11">
                <a:extLst>
                  <a:ext uri="{96DAC541-7B7A-43D3-8B79-37D633B846F1}">
                    <asvg:svgBlip xmlns:asvg="http://schemas.microsoft.com/office/drawing/2016/SVG/main" r:embed="rId12"/>
                  </a:ext>
                </a:extLst>
              </a:blip>
              <a:stretch>
                <a:fillRect/>
              </a:stretch>
            </xdr:blipFill>
            <xdr:spPr>
              <a:xfrm>
                <a:off x="3919495" y="4076867"/>
                <a:ext cx="264020" cy="264020"/>
              </a:xfrm>
              <a:prstGeom prst="rect">
                <a:avLst/>
              </a:prstGeom>
            </xdr:spPr>
          </xdr:pic>
          <xdr:sp macro="" textlink="">
            <xdr:nvSpPr>
              <xdr:cNvPr id="61" name="TextBox 129">
                <a:extLst>
                  <a:ext uri="{FF2B5EF4-FFF2-40B4-BE49-F238E27FC236}">
                    <a16:creationId xmlns:a16="http://schemas.microsoft.com/office/drawing/2014/main" id="{91B049AB-923B-7FAE-BF8A-3250A64AF447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3766972" y="4344145"/>
                <a:ext cx="569067" cy="215444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Gas-powered</a:t>
                </a:r>
              </a:p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generation</a:t>
                </a:r>
              </a:p>
            </xdr:txBody>
          </xdr:sp>
        </xdr:grpSp>
        <xdr:grpSp>
          <xdr:nvGrpSpPr>
            <xdr:cNvPr id="21" name="Group 20">
              <a:extLst>
                <a:ext uri="{FF2B5EF4-FFF2-40B4-BE49-F238E27FC236}">
                  <a16:creationId xmlns:a16="http://schemas.microsoft.com/office/drawing/2014/main" id="{D7C96575-8448-69A9-6B98-BA9DCA47F304}"/>
                </a:ext>
              </a:extLst>
            </xdr:cNvPr>
            <xdr:cNvGrpSpPr>
              <a:grpSpLocks/>
            </xdr:cNvGrpSpPr>
          </xdr:nvGrpSpPr>
          <xdr:grpSpPr>
            <a:xfrm>
              <a:off x="7452836" y="2896876"/>
              <a:ext cx="349455" cy="529860"/>
              <a:chOff x="4677623" y="2639608"/>
              <a:chExt cx="349455" cy="529860"/>
            </a:xfrm>
          </xdr:grpSpPr>
          <xdr:pic>
            <xdr:nvPicPr>
              <xdr:cNvPr id="58" name="Graphic 126">
                <a:extLst>
                  <a:ext uri="{FF2B5EF4-FFF2-40B4-BE49-F238E27FC236}">
                    <a16:creationId xmlns:a16="http://schemas.microsoft.com/office/drawing/2014/main" id="{68E43320-80DF-39F1-33FB-5B7B42066E54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13">
                <a:extLst>
                  <a:ext uri="{96DAC541-7B7A-43D3-8B79-37D633B846F1}">
                    <asvg:svgBlip xmlns:asvg="http://schemas.microsoft.com/office/drawing/2016/SVG/main" r:embed="rId14"/>
                  </a:ext>
                </a:extLst>
              </a:blip>
              <a:stretch>
                <a:fillRect/>
              </a:stretch>
            </xdr:blipFill>
            <xdr:spPr>
              <a:xfrm>
                <a:off x="4716201" y="2639608"/>
                <a:ext cx="246864" cy="294338"/>
              </a:xfrm>
              <a:prstGeom prst="rect">
                <a:avLst/>
              </a:prstGeom>
            </xdr:spPr>
          </xdr:pic>
          <xdr:sp macro="" textlink="">
            <xdr:nvSpPr>
              <xdr:cNvPr id="59" name="TextBox 127">
                <a:extLst>
                  <a:ext uri="{FF2B5EF4-FFF2-40B4-BE49-F238E27FC236}">
                    <a16:creationId xmlns:a16="http://schemas.microsoft.com/office/drawing/2014/main" id="{9652601E-6359-8D31-55CA-EB0951ED0931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4677623" y="2954024"/>
                <a:ext cx="349455" cy="215444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606EB2"/>
                    </a:solidFill>
                    <a:latin typeface="Arial Nova" panose="020B0504020202020204" pitchFamily="34" charset="0"/>
                  </a:rPr>
                  <a:t>Electric</a:t>
                </a:r>
              </a:p>
              <a:p>
                <a:pPr algn="ctr"/>
                <a:r>
                  <a:rPr lang="en-US" sz="700" b="1">
                    <a:solidFill>
                      <a:srgbClr val="606EB2"/>
                    </a:solidFill>
                    <a:latin typeface="Arial Nova" panose="020B0504020202020204" pitchFamily="34" charset="0"/>
                  </a:rPr>
                  <a:t>vehicles</a:t>
                </a:r>
              </a:p>
            </xdr:txBody>
          </xdr:sp>
        </xdr:grpSp>
        <xdr:grpSp>
          <xdr:nvGrpSpPr>
            <xdr:cNvPr id="22" name="Group 21">
              <a:extLst>
                <a:ext uri="{FF2B5EF4-FFF2-40B4-BE49-F238E27FC236}">
                  <a16:creationId xmlns:a16="http://schemas.microsoft.com/office/drawing/2014/main" id="{6BFC60C3-56A1-78DE-AFBA-82590F007975}"/>
                </a:ext>
              </a:extLst>
            </xdr:cNvPr>
            <xdr:cNvGrpSpPr>
              <a:grpSpLocks/>
            </xdr:cNvGrpSpPr>
          </xdr:nvGrpSpPr>
          <xdr:grpSpPr>
            <a:xfrm>
              <a:off x="7248184" y="2237773"/>
              <a:ext cx="323302" cy="447145"/>
              <a:chOff x="4776300" y="2146683"/>
              <a:chExt cx="323302" cy="447145"/>
            </a:xfrm>
          </xdr:grpSpPr>
          <xdr:pic>
            <xdr:nvPicPr>
              <xdr:cNvPr id="56" name="Graphic 124">
                <a:extLst>
                  <a:ext uri="{FF2B5EF4-FFF2-40B4-BE49-F238E27FC236}">
                    <a16:creationId xmlns:a16="http://schemas.microsoft.com/office/drawing/2014/main" id="{9E69BA64-96DF-B9CD-2796-7FC3E15919E7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15">
                <a:extLst>
                  <a:ext uri="{96DAC541-7B7A-43D3-8B79-37D633B846F1}">
                    <asvg:svgBlip xmlns:asvg="http://schemas.microsoft.com/office/drawing/2016/SVG/main" r:embed="rId16"/>
                  </a:ext>
                </a:extLst>
              </a:blip>
              <a:stretch>
                <a:fillRect/>
              </a:stretch>
            </xdr:blipFill>
            <xdr:spPr>
              <a:xfrm>
                <a:off x="4776300" y="2146683"/>
                <a:ext cx="310163" cy="218380"/>
              </a:xfrm>
              <a:prstGeom prst="rect">
                <a:avLst/>
              </a:prstGeom>
            </xdr:spPr>
          </xdr:pic>
          <xdr:sp macro="" textlink="">
            <xdr:nvSpPr>
              <xdr:cNvPr id="57" name="TextBox 125">
                <a:extLst>
                  <a:ext uri="{FF2B5EF4-FFF2-40B4-BE49-F238E27FC236}">
                    <a16:creationId xmlns:a16="http://schemas.microsoft.com/office/drawing/2014/main" id="{7F748347-3572-B66E-7117-C8BADCCAA703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4777398" y="2378384"/>
                <a:ext cx="322204" cy="215444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606EB2"/>
                    </a:solidFill>
                    <a:latin typeface="Arial Nova" panose="020B0504020202020204" pitchFamily="34" charset="0"/>
                  </a:rPr>
                  <a:t>Battery</a:t>
                </a:r>
              </a:p>
              <a:p>
                <a:pPr algn="ctr"/>
                <a:r>
                  <a:rPr lang="en-US" sz="700" b="1">
                    <a:solidFill>
                      <a:srgbClr val="606EB2"/>
                    </a:solidFill>
                    <a:latin typeface="Arial Nova" panose="020B0504020202020204" pitchFamily="34" charset="0"/>
                  </a:rPr>
                  <a:t>storage</a:t>
                </a:r>
              </a:p>
            </xdr:txBody>
          </xdr:sp>
        </xdr:grpSp>
        <xdr:grpSp>
          <xdr:nvGrpSpPr>
            <xdr:cNvPr id="23" name="Group 22">
              <a:extLst>
                <a:ext uri="{FF2B5EF4-FFF2-40B4-BE49-F238E27FC236}">
                  <a16:creationId xmlns:a16="http://schemas.microsoft.com/office/drawing/2014/main" id="{C836ED8D-18FD-7B41-4DBD-82C8B08FEE76}"/>
                </a:ext>
              </a:extLst>
            </xdr:cNvPr>
            <xdr:cNvGrpSpPr>
              <a:grpSpLocks/>
            </xdr:cNvGrpSpPr>
          </xdr:nvGrpSpPr>
          <xdr:grpSpPr>
            <a:xfrm>
              <a:off x="6774388" y="1739984"/>
              <a:ext cx="343511" cy="535340"/>
              <a:chOff x="4210108" y="1294741"/>
              <a:chExt cx="343511" cy="535340"/>
            </a:xfrm>
          </xdr:grpSpPr>
          <xdr:pic>
            <xdr:nvPicPr>
              <xdr:cNvPr id="54" name="Graphic 122">
                <a:extLst>
                  <a:ext uri="{FF2B5EF4-FFF2-40B4-BE49-F238E27FC236}">
                    <a16:creationId xmlns:a16="http://schemas.microsoft.com/office/drawing/2014/main" id="{82106BEE-3440-B634-E50A-4AD1DC2BECF4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17">
                <a:extLst>
                  <a:ext uri="{96DAC541-7B7A-43D3-8B79-37D633B846F1}">
                    <asvg:svgBlip xmlns:asvg="http://schemas.microsoft.com/office/drawing/2016/SVG/main" r:embed="rId18"/>
                  </a:ext>
                </a:extLst>
              </a:blip>
              <a:stretch>
                <a:fillRect/>
              </a:stretch>
            </xdr:blipFill>
            <xdr:spPr>
              <a:xfrm>
                <a:off x="4227631" y="1294741"/>
                <a:ext cx="325988" cy="297504"/>
              </a:xfrm>
              <a:prstGeom prst="rect">
                <a:avLst/>
              </a:prstGeom>
            </xdr:spPr>
          </xdr:pic>
          <xdr:sp macro="" textlink="">
            <xdr:nvSpPr>
              <xdr:cNvPr id="55" name="TextBox 123">
                <a:extLst>
                  <a:ext uri="{FF2B5EF4-FFF2-40B4-BE49-F238E27FC236}">
                    <a16:creationId xmlns:a16="http://schemas.microsoft.com/office/drawing/2014/main" id="{5033A935-E427-A4C9-7021-6C7A5EE5BB19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4210108" y="1614637"/>
                <a:ext cx="335027" cy="215444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606EB2"/>
                    </a:solidFill>
                    <a:latin typeface="Arial Nova" panose="020B0504020202020204" pitchFamily="34" charset="0"/>
                  </a:rPr>
                  <a:t>Rooftop</a:t>
                </a:r>
              </a:p>
              <a:p>
                <a:pPr algn="ctr"/>
                <a:r>
                  <a:rPr lang="en-US" sz="700" b="1">
                    <a:solidFill>
                      <a:srgbClr val="606EB2"/>
                    </a:solidFill>
                    <a:latin typeface="Arial Nova" panose="020B0504020202020204" pitchFamily="34" charset="0"/>
                  </a:rPr>
                  <a:t>solar</a:t>
                </a:r>
              </a:p>
            </xdr:txBody>
          </xdr:sp>
        </xdr:grpSp>
        <xdr:cxnSp macro="">
          <xdr:nvCxnSpPr>
            <xdr:cNvPr id="24" name="Straight Arrow Connector 23">
              <a:extLst>
                <a:ext uri="{FF2B5EF4-FFF2-40B4-BE49-F238E27FC236}">
                  <a16:creationId xmlns:a16="http://schemas.microsoft.com/office/drawing/2014/main" id="{A5629664-3824-BAAC-D757-08F5693E3065}"/>
                </a:ext>
              </a:extLst>
            </xdr:cNvPr>
            <xdr:cNvCxnSpPr>
              <a:cxnSpLocks/>
            </xdr:cNvCxnSpPr>
          </xdr:nvCxnSpPr>
          <xdr:spPr>
            <a:xfrm>
              <a:off x="6610350" y="4933950"/>
              <a:ext cx="10403" cy="82319"/>
            </a:xfrm>
            <a:prstGeom prst="straightConnector1">
              <a:avLst/>
            </a:prstGeom>
            <a:ln w="9525" cap="rnd">
              <a:solidFill>
                <a:srgbClr val="3C1053"/>
              </a:solidFill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5" name="Straight Arrow Connector 24">
              <a:extLst>
                <a:ext uri="{FF2B5EF4-FFF2-40B4-BE49-F238E27FC236}">
                  <a16:creationId xmlns:a16="http://schemas.microsoft.com/office/drawing/2014/main" id="{15A66076-E871-8004-34E7-CDBF3DFD87D9}"/>
                </a:ext>
              </a:extLst>
            </xdr:cNvPr>
            <xdr:cNvCxnSpPr>
              <a:cxnSpLocks/>
            </xdr:cNvCxnSpPr>
          </xdr:nvCxnSpPr>
          <xdr:spPr>
            <a:xfrm flipH="1">
              <a:off x="5692931" y="4995209"/>
              <a:ext cx="6350" cy="79375"/>
            </a:xfrm>
            <a:prstGeom prst="straightConnector1">
              <a:avLst/>
            </a:prstGeom>
            <a:ln w="9525" cap="rnd">
              <a:solidFill>
                <a:srgbClr val="3C1053"/>
              </a:solidFill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6" name="Straight Arrow Connector 25">
              <a:extLst>
                <a:ext uri="{FF2B5EF4-FFF2-40B4-BE49-F238E27FC236}">
                  <a16:creationId xmlns:a16="http://schemas.microsoft.com/office/drawing/2014/main" id="{4EB9B4B9-86EA-7E73-36E8-547A3947CDE1}"/>
                </a:ext>
              </a:extLst>
            </xdr:cNvPr>
            <xdr:cNvCxnSpPr>
              <a:cxnSpLocks/>
            </xdr:cNvCxnSpPr>
          </xdr:nvCxnSpPr>
          <xdr:spPr>
            <a:xfrm flipH="1">
              <a:off x="4835525" y="4530725"/>
              <a:ext cx="79375" cy="123825"/>
            </a:xfrm>
            <a:prstGeom prst="straightConnector1">
              <a:avLst/>
            </a:prstGeom>
            <a:ln w="9525" cap="rnd">
              <a:solidFill>
                <a:srgbClr val="3C1053"/>
              </a:solidFill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7" name="Straight Arrow Connector 26">
              <a:extLst>
                <a:ext uri="{FF2B5EF4-FFF2-40B4-BE49-F238E27FC236}">
                  <a16:creationId xmlns:a16="http://schemas.microsoft.com/office/drawing/2014/main" id="{B06D994F-85A9-FF75-A06F-18A85F458CB3}"/>
                </a:ext>
              </a:extLst>
            </xdr:cNvPr>
            <xdr:cNvCxnSpPr>
              <a:cxnSpLocks/>
            </xdr:cNvCxnSpPr>
          </xdr:nvCxnSpPr>
          <xdr:spPr>
            <a:xfrm flipH="1">
              <a:off x="4330968" y="3841750"/>
              <a:ext cx="114032" cy="46081"/>
            </a:xfrm>
            <a:prstGeom prst="straightConnector1">
              <a:avLst/>
            </a:prstGeom>
            <a:ln w="9525" cap="rnd">
              <a:solidFill>
                <a:srgbClr val="3C1053"/>
              </a:solidFill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8" name="Straight Arrow Connector 27">
              <a:extLst>
                <a:ext uri="{FF2B5EF4-FFF2-40B4-BE49-F238E27FC236}">
                  <a16:creationId xmlns:a16="http://schemas.microsoft.com/office/drawing/2014/main" id="{91C93FB6-A240-1591-EAE6-B36674F45E51}"/>
                </a:ext>
              </a:extLst>
            </xdr:cNvPr>
            <xdr:cNvCxnSpPr>
              <a:cxnSpLocks/>
            </xdr:cNvCxnSpPr>
          </xdr:nvCxnSpPr>
          <xdr:spPr>
            <a:xfrm flipH="1" flipV="1">
              <a:off x="4280950" y="2810225"/>
              <a:ext cx="192625" cy="44100"/>
            </a:xfrm>
            <a:prstGeom prst="straightConnector1">
              <a:avLst/>
            </a:prstGeom>
            <a:ln w="9525" cap="rnd">
              <a:solidFill>
                <a:srgbClr val="3C1053"/>
              </a:solidFill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9" name="Straight Arrow Connector 28">
              <a:extLst>
                <a:ext uri="{FF2B5EF4-FFF2-40B4-BE49-F238E27FC236}">
                  <a16:creationId xmlns:a16="http://schemas.microsoft.com/office/drawing/2014/main" id="{0FA2B47B-0845-E98A-6A2F-6667BB81A137}"/>
                </a:ext>
              </a:extLst>
            </xdr:cNvPr>
            <xdr:cNvCxnSpPr>
              <a:cxnSpLocks/>
            </xdr:cNvCxnSpPr>
          </xdr:nvCxnSpPr>
          <xdr:spPr>
            <a:xfrm flipH="1" flipV="1">
              <a:off x="4942339" y="1830037"/>
              <a:ext cx="102801" cy="134985"/>
            </a:xfrm>
            <a:prstGeom prst="straightConnector1">
              <a:avLst/>
            </a:prstGeom>
            <a:ln w="9525" cap="rnd">
              <a:solidFill>
                <a:srgbClr val="3C1053"/>
              </a:solidFill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30" name="Straight Arrow Connector 29">
              <a:extLst>
                <a:ext uri="{FF2B5EF4-FFF2-40B4-BE49-F238E27FC236}">
                  <a16:creationId xmlns:a16="http://schemas.microsoft.com/office/drawing/2014/main" id="{525DAAE7-002E-EBEA-975F-99412DA64C40}"/>
                </a:ext>
              </a:extLst>
            </xdr:cNvPr>
            <xdr:cNvCxnSpPr>
              <a:cxnSpLocks/>
            </xdr:cNvCxnSpPr>
          </xdr:nvCxnSpPr>
          <xdr:spPr>
            <a:xfrm flipV="1">
              <a:off x="6072945" y="1459873"/>
              <a:ext cx="817" cy="109898"/>
            </a:xfrm>
            <a:prstGeom prst="straightConnector1">
              <a:avLst/>
            </a:prstGeom>
            <a:ln w="9525" cap="rnd">
              <a:solidFill>
                <a:srgbClr val="3C1053"/>
              </a:solidFill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31" name="Straight Arrow Connector 30">
              <a:extLst>
                <a:ext uri="{FF2B5EF4-FFF2-40B4-BE49-F238E27FC236}">
                  <a16:creationId xmlns:a16="http://schemas.microsoft.com/office/drawing/2014/main" id="{01FFA2B3-AF83-8CFD-00B5-C1EAEB3B2C34}"/>
                </a:ext>
              </a:extLst>
            </xdr:cNvPr>
            <xdr:cNvCxnSpPr>
              <a:cxnSpLocks/>
            </xdr:cNvCxnSpPr>
          </xdr:nvCxnSpPr>
          <xdr:spPr>
            <a:xfrm>
              <a:off x="5307452" y="2289195"/>
              <a:ext cx="88990" cy="115589"/>
            </a:xfrm>
            <a:prstGeom prst="straightConnector1">
              <a:avLst/>
            </a:prstGeom>
            <a:ln w="9525" cap="rnd">
              <a:solidFill>
                <a:srgbClr val="A0A8D1"/>
              </a:solidFill>
              <a:prstDash val="dash"/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32" name="Straight Arrow Connector 31">
              <a:extLst>
                <a:ext uri="{FF2B5EF4-FFF2-40B4-BE49-F238E27FC236}">
                  <a16:creationId xmlns:a16="http://schemas.microsoft.com/office/drawing/2014/main" id="{E1B92CFB-8CAE-F61F-2DFC-958A05A03082}"/>
                </a:ext>
              </a:extLst>
            </xdr:cNvPr>
            <xdr:cNvCxnSpPr>
              <a:cxnSpLocks/>
            </xdr:cNvCxnSpPr>
          </xdr:nvCxnSpPr>
          <xdr:spPr>
            <a:xfrm>
              <a:off x="6066631" y="2053024"/>
              <a:ext cx="0" cy="148880"/>
            </a:xfrm>
            <a:prstGeom prst="straightConnector1">
              <a:avLst/>
            </a:prstGeom>
            <a:ln w="9525" cap="rnd">
              <a:solidFill>
                <a:srgbClr val="A0A8D1"/>
              </a:solidFill>
              <a:prstDash val="dash"/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33" name="Straight Arrow Connector 32">
              <a:extLst>
                <a:ext uri="{FF2B5EF4-FFF2-40B4-BE49-F238E27FC236}">
                  <a16:creationId xmlns:a16="http://schemas.microsoft.com/office/drawing/2014/main" id="{64CED10A-604D-D69A-6A7E-5D1FC5842E16}"/>
                </a:ext>
              </a:extLst>
            </xdr:cNvPr>
            <xdr:cNvCxnSpPr>
              <a:cxnSpLocks/>
            </xdr:cNvCxnSpPr>
          </xdr:nvCxnSpPr>
          <xdr:spPr>
            <a:xfrm flipH="1">
              <a:off x="6638710" y="2209475"/>
              <a:ext cx="124559" cy="159440"/>
            </a:xfrm>
            <a:prstGeom prst="straightConnector1">
              <a:avLst/>
            </a:prstGeom>
            <a:ln w="9525" cap="rnd">
              <a:solidFill>
                <a:srgbClr val="A0A8D1"/>
              </a:solidFill>
              <a:prstDash val="dash"/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34" name="Straight Arrow Connector 33">
              <a:extLst>
                <a:ext uri="{FF2B5EF4-FFF2-40B4-BE49-F238E27FC236}">
                  <a16:creationId xmlns:a16="http://schemas.microsoft.com/office/drawing/2014/main" id="{3ED244F9-9FAE-7567-A021-B8149D14ACD3}"/>
                </a:ext>
              </a:extLst>
            </xdr:cNvPr>
            <xdr:cNvCxnSpPr>
              <a:cxnSpLocks/>
            </xdr:cNvCxnSpPr>
          </xdr:nvCxnSpPr>
          <xdr:spPr>
            <a:xfrm flipH="1">
              <a:off x="7131454" y="3291129"/>
              <a:ext cx="215300" cy="0"/>
            </a:xfrm>
            <a:prstGeom prst="straightConnector1">
              <a:avLst/>
            </a:prstGeom>
            <a:ln w="9525" cap="rnd">
              <a:solidFill>
                <a:srgbClr val="A0A8D1"/>
              </a:solidFill>
              <a:prstDash val="dash"/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35" name="Straight Arrow Connector 34">
              <a:extLst>
                <a:ext uri="{FF2B5EF4-FFF2-40B4-BE49-F238E27FC236}">
                  <a16:creationId xmlns:a16="http://schemas.microsoft.com/office/drawing/2014/main" id="{FCF3E175-3587-B497-4BF5-03750EC857FD}"/>
                </a:ext>
              </a:extLst>
            </xdr:cNvPr>
            <xdr:cNvCxnSpPr>
              <a:cxnSpLocks/>
            </xdr:cNvCxnSpPr>
          </xdr:nvCxnSpPr>
          <xdr:spPr>
            <a:xfrm flipH="1" flipV="1">
              <a:off x="6999149" y="3802463"/>
              <a:ext cx="202870" cy="91428"/>
            </a:xfrm>
            <a:prstGeom prst="straightConnector1">
              <a:avLst/>
            </a:prstGeom>
            <a:ln w="9525" cap="rnd">
              <a:solidFill>
                <a:srgbClr val="A0A8D1"/>
              </a:solidFill>
              <a:prstDash val="dash"/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36" name="Straight Arrow Connector 35">
              <a:extLst>
                <a:ext uri="{FF2B5EF4-FFF2-40B4-BE49-F238E27FC236}">
                  <a16:creationId xmlns:a16="http://schemas.microsoft.com/office/drawing/2014/main" id="{FB3A802C-B415-3B78-E8F5-6A3346BBF7BB}"/>
                </a:ext>
              </a:extLst>
            </xdr:cNvPr>
            <xdr:cNvCxnSpPr>
              <a:cxnSpLocks/>
            </xdr:cNvCxnSpPr>
          </xdr:nvCxnSpPr>
          <xdr:spPr>
            <a:xfrm flipH="1" flipV="1">
              <a:off x="6512430" y="4281420"/>
              <a:ext cx="32183" cy="85621"/>
            </a:xfrm>
            <a:prstGeom prst="straightConnector1">
              <a:avLst/>
            </a:prstGeom>
            <a:ln w="9525" cap="rnd">
              <a:solidFill>
                <a:srgbClr val="A0A8D1"/>
              </a:solidFill>
              <a:prstDash val="dash"/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pic>
          <xdr:nvPicPr>
            <xdr:cNvPr id="37" name="Picture 36">
              <a:extLst>
                <a:ext uri="{FF2B5EF4-FFF2-40B4-BE49-F238E27FC236}">
                  <a16:creationId xmlns:a16="http://schemas.microsoft.com/office/drawing/2014/main" id="{3948E7EE-36DF-7D66-144F-EE0A869069C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9"/>
            <a:stretch>
              <a:fillRect/>
            </a:stretch>
          </xdr:blipFill>
          <xdr:spPr>
            <a:xfrm>
              <a:off x="5285434" y="2908719"/>
              <a:ext cx="748523" cy="620514"/>
            </a:xfrm>
            <a:prstGeom prst="rect">
              <a:avLst/>
            </a:prstGeom>
          </xdr:spPr>
        </xdr:pic>
        <xdr:grpSp>
          <xdr:nvGrpSpPr>
            <xdr:cNvPr id="38" name="Group 37">
              <a:extLst>
                <a:ext uri="{FF2B5EF4-FFF2-40B4-BE49-F238E27FC236}">
                  <a16:creationId xmlns:a16="http://schemas.microsoft.com/office/drawing/2014/main" id="{3632D645-015F-7828-4EEB-270086134298}"/>
                </a:ext>
              </a:extLst>
            </xdr:cNvPr>
            <xdr:cNvGrpSpPr>
              <a:grpSpLocks/>
            </xdr:cNvGrpSpPr>
          </xdr:nvGrpSpPr>
          <xdr:grpSpPr>
            <a:xfrm>
              <a:off x="4448107" y="2685385"/>
              <a:ext cx="383118" cy="383590"/>
              <a:chOff x="2896620" y="4519711"/>
              <a:chExt cx="383118" cy="383590"/>
            </a:xfrm>
          </xdr:grpSpPr>
          <xdr:pic>
            <xdr:nvPicPr>
              <xdr:cNvPr id="52" name="Graphic 120">
                <a:extLst>
                  <a:ext uri="{FF2B5EF4-FFF2-40B4-BE49-F238E27FC236}">
                    <a16:creationId xmlns:a16="http://schemas.microsoft.com/office/drawing/2014/main" id="{F28D7F22-C6BB-95A6-B49D-56F8D85261AC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0">
                <a:extLst>
                  <a:ext uri="{96DAC541-7B7A-43D3-8B79-37D633B846F1}">
                    <asvg:svgBlip xmlns:asvg="http://schemas.microsoft.com/office/drawing/2016/SVG/main" r:embed="rId21"/>
                  </a:ext>
                </a:extLst>
              </a:blip>
              <a:stretch>
                <a:fillRect/>
              </a:stretch>
            </xdr:blipFill>
            <xdr:spPr>
              <a:xfrm>
                <a:off x="2950289" y="4519711"/>
                <a:ext cx="265854" cy="256359"/>
              </a:xfrm>
              <a:prstGeom prst="rect">
                <a:avLst/>
              </a:prstGeom>
            </xdr:spPr>
          </xdr:pic>
          <xdr:sp macro="" textlink="">
            <xdr:nvSpPr>
              <xdr:cNvPr id="53" name="TextBox 121">
                <a:extLst>
                  <a:ext uri="{FF2B5EF4-FFF2-40B4-BE49-F238E27FC236}">
                    <a16:creationId xmlns:a16="http://schemas.microsoft.com/office/drawing/2014/main" id="{69341294-ACA0-0643-3E68-0D929516E5E6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2896620" y="4795579"/>
                <a:ext cx="383118" cy="107722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Batteries</a:t>
                </a:r>
              </a:p>
            </xdr:txBody>
          </xdr:sp>
        </xdr:grpSp>
        <xdr:grpSp>
          <xdr:nvGrpSpPr>
            <xdr:cNvPr id="39" name="Group 38">
              <a:extLst>
                <a:ext uri="{FF2B5EF4-FFF2-40B4-BE49-F238E27FC236}">
                  <a16:creationId xmlns:a16="http://schemas.microsoft.com/office/drawing/2014/main" id="{05A51FA6-521D-2A28-54CA-902C10D67B92}"/>
                </a:ext>
              </a:extLst>
            </xdr:cNvPr>
            <xdr:cNvGrpSpPr>
              <a:grpSpLocks/>
            </xdr:cNvGrpSpPr>
          </xdr:nvGrpSpPr>
          <xdr:grpSpPr>
            <a:xfrm>
              <a:off x="5449289" y="4388170"/>
              <a:ext cx="456856" cy="579055"/>
              <a:chOff x="1888585" y="1738136"/>
              <a:chExt cx="456856" cy="579055"/>
            </a:xfrm>
          </xdr:grpSpPr>
          <xdr:pic>
            <xdr:nvPicPr>
              <xdr:cNvPr id="50" name="Graphic 118">
                <a:extLst>
                  <a:ext uri="{FF2B5EF4-FFF2-40B4-BE49-F238E27FC236}">
                    <a16:creationId xmlns:a16="http://schemas.microsoft.com/office/drawing/2014/main" id="{213D9113-6E3E-F8DC-F1AF-3448288753E2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2">
                <a:extLst>
                  <a:ext uri="{96DAC541-7B7A-43D3-8B79-37D633B846F1}">
                    <asvg:svgBlip xmlns:asvg="http://schemas.microsoft.com/office/drawing/2016/SVG/main" r:embed="rId23"/>
                  </a:ext>
                </a:extLst>
              </a:blip>
              <a:stretch>
                <a:fillRect/>
              </a:stretch>
            </xdr:blipFill>
            <xdr:spPr>
              <a:xfrm>
                <a:off x="1979535" y="1738136"/>
                <a:ext cx="290115" cy="326890"/>
              </a:xfrm>
              <a:prstGeom prst="rect">
                <a:avLst/>
              </a:prstGeom>
            </xdr:spPr>
          </xdr:pic>
          <xdr:sp macro="" textlink="">
            <xdr:nvSpPr>
              <xdr:cNvPr id="51" name="TextBox 119">
                <a:extLst>
                  <a:ext uri="{FF2B5EF4-FFF2-40B4-BE49-F238E27FC236}">
                    <a16:creationId xmlns:a16="http://schemas.microsoft.com/office/drawing/2014/main" id="{480DE8CE-9F46-D775-4318-B4A960CBF0F3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1888585" y="2101747"/>
                <a:ext cx="456856" cy="215444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Coal-fired</a:t>
                </a:r>
              </a:p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generation</a:t>
                </a:r>
              </a:p>
            </xdr:txBody>
          </xdr:sp>
        </xdr:grpSp>
        <xdr:cxnSp macro="">
          <xdr:nvCxnSpPr>
            <xdr:cNvPr id="40" name="Straight Arrow Connector 39">
              <a:extLst>
                <a:ext uri="{FF2B5EF4-FFF2-40B4-BE49-F238E27FC236}">
                  <a16:creationId xmlns:a16="http://schemas.microsoft.com/office/drawing/2014/main" id="{740E0ED1-969C-3217-1B3D-390AF28188A0}"/>
                </a:ext>
              </a:extLst>
            </xdr:cNvPr>
            <xdr:cNvCxnSpPr>
              <a:cxnSpLocks/>
            </xdr:cNvCxnSpPr>
          </xdr:nvCxnSpPr>
          <xdr:spPr>
            <a:xfrm>
              <a:off x="4815556" y="2933516"/>
              <a:ext cx="185069" cy="60509"/>
            </a:xfrm>
            <a:prstGeom prst="straightConnector1">
              <a:avLst/>
            </a:prstGeom>
            <a:ln w="9525" cap="rnd">
              <a:solidFill>
                <a:srgbClr val="A0A8D1"/>
              </a:solidFill>
              <a:prstDash val="dash"/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grpSp>
          <xdr:nvGrpSpPr>
            <xdr:cNvPr id="41" name="Group 40">
              <a:extLst>
                <a:ext uri="{FF2B5EF4-FFF2-40B4-BE49-F238E27FC236}">
                  <a16:creationId xmlns:a16="http://schemas.microsoft.com/office/drawing/2014/main" id="{0C85F405-EFEB-99E7-6EDC-CA043EB62D80}"/>
                </a:ext>
              </a:extLst>
            </xdr:cNvPr>
            <xdr:cNvGrpSpPr/>
          </xdr:nvGrpSpPr>
          <xdr:grpSpPr>
            <a:xfrm>
              <a:off x="7026307" y="4745737"/>
              <a:ext cx="581891" cy="561729"/>
              <a:chOff x="7126620" y="4787660"/>
              <a:chExt cx="581891" cy="561729"/>
            </a:xfrm>
          </xdr:grpSpPr>
          <xdr:pic>
            <xdr:nvPicPr>
              <xdr:cNvPr id="48" name="Picture 47">
                <a:extLst>
                  <a:ext uri="{FF2B5EF4-FFF2-40B4-BE49-F238E27FC236}">
                    <a16:creationId xmlns:a16="http://schemas.microsoft.com/office/drawing/2014/main" id="{935F02A9-C635-48B1-5398-D602A6C1FB24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4"/>
              <a:stretch>
                <a:fillRect/>
              </a:stretch>
            </xdr:blipFill>
            <xdr:spPr>
              <a:xfrm>
                <a:off x="7239822" y="4787660"/>
                <a:ext cx="374563" cy="309163"/>
              </a:xfrm>
              <a:prstGeom prst="rect">
                <a:avLst/>
              </a:prstGeom>
            </xdr:spPr>
          </xdr:pic>
          <xdr:sp macro="" textlink="">
            <xdr:nvSpPr>
              <xdr:cNvPr id="49" name="TextBox 117">
                <a:extLst>
                  <a:ext uri="{FF2B5EF4-FFF2-40B4-BE49-F238E27FC236}">
                    <a16:creationId xmlns:a16="http://schemas.microsoft.com/office/drawing/2014/main" id="{EDA11904-B481-DC09-333F-E8391E1178BF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7126620" y="5133945"/>
                <a:ext cx="581891" cy="215444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Gas</a:t>
                </a:r>
              </a:p>
              <a:p>
                <a:pPr algn="ctr"/>
                <a:r>
                  <a:rPr lang="en-US" sz="700" b="1">
                    <a:solidFill>
                      <a:srgbClr val="3C1053"/>
                    </a:solidFill>
                    <a:latin typeface="Arial Nova" panose="020B0504020202020204" pitchFamily="34" charset="0"/>
                  </a:rPr>
                  <a:t>infrastructure</a:t>
                </a:r>
              </a:p>
            </xdr:txBody>
          </xdr:sp>
        </xdr:grpSp>
        <xdr:sp macro="" textlink="">
          <xdr:nvSpPr>
            <xdr:cNvPr id="42" name="TextBox 110">
              <a:extLst>
                <a:ext uri="{FF2B5EF4-FFF2-40B4-BE49-F238E27FC236}">
                  <a16:creationId xmlns:a16="http://schemas.microsoft.com/office/drawing/2014/main" id="{E43DBD18-DDD2-FBD9-3964-8E61BB4B8827}"/>
                </a:ext>
              </a:extLst>
            </xdr:cNvPr>
            <xdr:cNvSpPr txBox="1"/>
          </xdr:nvSpPr>
          <xdr:spPr>
            <a:xfrm>
              <a:off x="3204113" y="2933093"/>
              <a:ext cx="1460029" cy="698620"/>
            </a:xfrm>
            <a:prstGeom prst="homePlate">
              <a:avLst>
                <a:gd name="adj" fmla="val 58593"/>
              </a:avLst>
            </a:prstGeom>
            <a:solidFill>
              <a:srgbClr val="F2F2F2"/>
            </a:solidFill>
            <a:ln w="9525">
              <a:solidFill>
                <a:srgbClr val="3C1053"/>
              </a:solidFill>
              <a:prstDash val="solid"/>
            </a:ln>
            <a:effectLst>
              <a:outerShdw blurRad="63500" dist="25400" dir="2700000" algn="tl" rotWithShape="0">
                <a:prstClr val="black">
                  <a:alpha val="10337"/>
                </a:prstClr>
              </a:outerShdw>
            </a:effectLst>
          </xdr:spPr>
          <xdr:txBody>
            <a:bodyPr wrap="square" lIns="144000" anchor="ctr" anchorCtr="0">
              <a:no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lvl="0" algn="ctr" defTabSz="914400">
                <a:lnSpc>
                  <a:spcPts val="920"/>
                </a:lnSpc>
                <a:defRPr/>
              </a:pPr>
              <a:r>
                <a:rPr lang="en-AU" sz="700" kern="0">
                  <a:solidFill>
                    <a:srgbClr val="3C1053"/>
                  </a:solidFill>
                  <a:latin typeface="Arial Nova" panose="020B0504020202020204" pitchFamily="34" charset="0"/>
                </a:rPr>
                <a:t>ODP optimises all supply-side generation, storage, transmission and some distribution projects</a:t>
              </a:r>
            </a:p>
          </xdr:txBody>
        </xdr:sp>
        <xdr:sp macro="" textlink="">
          <xdr:nvSpPr>
            <xdr:cNvPr id="43" name="TextBox 111">
              <a:extLst>
                <a:ext uri="{FF2B5EF4-FFF2-40B4-BE49-F238E27FC236}">
                  <a16:creationId xmlns:a16="http://schemas.microsoft.com/office/drawing/2014/main" id="{998671B6-7D5D-C293-24E0-398D8BAC3496}"/>
                </a:ext>
              </a:extLst>
            </xdr:cNvPr>
            <xdr:cNvSpPr txBox="1"/>
          </xdr:nvSpPr>
          <xdr:spPr>
            <a:xfrm flipH="1">
              <a:off x="7587487" y="2521102"/>
              <a:ext cx="1514844" cy="431270"/>
            </a:xfrm>
            <a:prstGeom prst="homePlate">
              <a:avLst>
                <a:gd name="adj" fmla="val 58593"/>
              </a:avLst>
            </a:prstGeom>
            <a:solidFill>
              <a:srgbClr val="F2F2F2"/>
            </a:solidFill>
            <a:ln w="9525">
              <a:solidFill>
                <a:srgbClr val="A4AAAF"/>
              </a:solidFill>
              <a:prstDash val="solid"/>
            </a:ln>
            <a:effectLst>
              <a:outerShdw blurRad="63500" dist="25400" dir="2700000" algn="tl" rotWithShape="0">
                <a:prstClr val="black">
                  <a:alpha val="10337"/>
                </a:prstClr>
              </a:outerShdw>
            </a:effectLst>
          </xdr:spPr>
          <xdr:txBody>
            <a:bodyPr wrap="square" lIns="90000" rIns="144000" anchor="ctr" anchorCtr="0">
              <a:no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lvl="0" algn="r" defTabSz="914400">
                <a:lnSpc>
                  <a:spcPts val="920"/>
                </a:lnSpc>
                <a:defRPr/>
              </a:pPr>
              <a:r>
                <a:rPr lang="en-AU" sz="700" kern="0">
                  <a:solidFill>
                    <a:schemeClr val="bg2">
                      <a:lumMod val="25000"/>
                    </a:schemeClr>
                  </a:solidFill>
                  <a:latin typeface="Arial Nova" panose="020B0504020202020204" pitchFamily="34" charset="0"/>
                </a:rPr>
                <a:t>Demand side factors taken as assumed inputs</a:t>
              </a:r>
            </a:p>
          </xdr:txBody>
        </xdr:sp>
        <xdr:cxnSp macro="">
          <xdr:nvCxnSpPr>
            <xdr:cNvPr id="44" name="Straight Arrow Connector 43">
              <a:extLst>
                <a:ext uri="{FF2B5EF4-FFF2-40B4-BE49-F238E27FC236}">
                  <a16:creationId xmlns:a16="http://schemas.microsoft.com/office/drawing/2014/main" id="{357619DB-AF4C-FCFA-706A-103D08F95D7F}"/>
                </a:ext>
              </a:extLst>
            </xdr:cNvPr>
            <xdr:cNvCxnSpPr>
              <a:cxnSpLocks/>
            </xdr:cNvCxnSpPr>
          </xdr:nvCxnSpPr>
          <xdr:spPr>
            <a:xfrm flipH="1">
              <a:off x="6961435" y="2620793"/>
              <a:ext cx="207145" cy="97184"/>
            </a:xfrm>
            <a:prstGeom prst="straightConnector1">
              <a:avLst/>
            </a:prstGeom>
            <a:ln w="9525" cap="rnd">
              <a:solidFill>
                <a:srgbClr val="A0A8D1"/>
              </a:solidFill>
              <a:prstDash val="dash"/>
              <a:round/>
              <a:headEnd type="oval"/>
              <a:tailEnd type="non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grpSp>
          <xdr:nvGrpSpPr>
            <xdr:cNvPr id="45" name="Group 44">
              <a:extLst>
                <a:ext uri="{FF2B5EF4-FFF2-40B4-BE49-F238E27FC236}">
                  <a16:creationId xmlns:a16="http://schemas.microsoft.com/office/drawing/2014/main" id="{320150E7-93BE-E05C-15E5-AB35DEF0BD69}"/>
                </a:ext>
              </a:extLst>
            </xdr:cNvPr>
            <xdr:cNvGrpSpPr/>
          </xdr:nvGrpSpPr>
          <xdr:grpSpPr>
            <a:xfrm>
              <a:off x="7239703" y="3637067"/>
              <a:ext cx="413575" cy="452614"/>
              <a:chOff x="7241965" y="3656805"/>
              <a:chExt cx="413575" cy="452614"/>
            </a:xfrm>
          </xdr:grpSpPr>
          <xdr:sp macro="" textlink="">
            <xdr:nvSpPr>
              <xdr:cNvPr id="46" name="TextBox 114">
                <a:extLst>
                  <a:ext uri="{FF2B5EF4-FFF2-40B4-BE49-F238E27FC236}">
                    <a16:creationId xmlns:a16="http://schemas.microsoft.com/office/drawing/2014/main" id="{9E2798B4-D2B7-F127-624F-AC0EBB1C4C84}"/>
                  </a:ext>
                </a:extLst>
              </xdr:cNvPr>
              <xdr:cNvSpPr txBox="1">
                <a:spLocks/>
              </xdr:cNvSpPr>
            </xdr:nvSpPr>
            <xdr:spPr>
              <a:xfrm>
                <a:off x="7241965" y="3893975"/>
                <a:ext cx="413575" cy="215444"/>
              </a:xfrm>
              <a:prstGeom prst="rect">
                <a:avLst/>
              </a:prstGeom>
              <a:noFill/>
            </xdr:spPr>
            <xdr:txBody>
              <a:bodyPr wrap="square" lIns="0" tIns="0" rIns="0" bIns="0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700" b="1">
                    <a:solidFill>
                      <a:srgbClr val="606EB2"/>
                    </a:solidFill>
                    <a:latin typeface="Arial Nova" panose="020B0504020202020204" pitchFamily="34" charset="0"/>
                  </a:rPr>
                  <a:t>Energy</a:t>
                </a:r>
              </a:p>
              <a:p>
                <a:pPr algn="ctr"/>
                <a:r>
                  <a:rPr lang="en-US" sz="700" b="1">
                    <a:solidFill>
                      <a:srgbClr val="606EB2"/>
                    </a:solidFill>
                    <a:latin typeface="Arial Nova" panose="020B0504020202020204" pitchFamily="34" charset="0"/>
                  </a:rPr>
                  <a:t>efficiency</a:t>
                </a:r>
              </a:p>
            </xdr:txBody>
          </xdr:sp>
          <xdr:pic>
            <xdr:nvPicPr>
              <xdr:cNvPr id="47" name="Picture 46">
                <a:extLst>
                  <a:ext uri="{FF2B5EF4-FFF2-40B4-BE49-F238E27FC236}">
                    <a16:creationId xmlns:a16="http://schemas.microsoft.com/office/drawing/2014/main" id="{8CA42BCF-6115-BC6E-CEC6-8DA9B7091E04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5"/>
              <a:stretch>
                <a:fillRect/>
              </a:stretch>
            </xdr:blipFill>
            <xdr:spPr>
              <a:xfrm>
                <a:off x="7349214" y="3656805"/>
                <a:ext cx="212642" cy="233672"/>
              </a:xfrm>
              <a:prstGeom prst="rect">
                <a:avLst/>
              </a:prstGeom>
            </xdr:spPr>
          </xdr:pic>
        </xdr:grpSp>
      </xdr:grp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90525</xdr:colOff>
      <xdr:row>5</xdr:row>
      <xdr:rowOff>101600</xdr:rowOff>
    </xdr:from>
    <xdr:to>
      <xdr:col>13</xdr:col>
      <xdr:colOff>77461</xdr:colOff>
      <xdr:row>17</xdr:row>
      <xdr:rowOff>1703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EF282D-F10F-FE9C-9CEF-5A59E5F6A7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19175" y="1092200"/>
          <a:ext cx="7230736" cy="2240474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78130</xdr:colOff>
      <xdr:row>2</xdr:row>
      <xdr:rowOff>115187</xdr:rowOff>
    </xdr:from>
    <xdr:to>
      <xdr:col>15</xdr:col>
      <xdr:colOff>295150</xdr:colOff>
      <xdr:row>31</xdr:row>
      <xdr:rowOff>1668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D54F534-2F69-977B-6BCD-7BC26C92A2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99786" y="555718"/>
          <a:ext cx="7003645" cy="52309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4</xdr:col>
      <xdr:colOff>865467</xdr:colOff>
      <xdr:row>23</xdr:row>
      <xdr:rowOff>18796</xdr:rowOff>
    </xdr:to>
    <xdr:pic>
      <xdr:nvPicPr>
        <xdr:cNvPr id="2" name="Picture 4">
          <a:extLst>
            <a:ext uri="{FF2B5EF4-FFF2-40B4-BE49-F238E27FC236}">
              <a16:creationId xmlns:a16="http://schemas.microsoft.com/office/drawing/2014/main" id="{EB911BEB-8B9D-4FA4-B167-642D9B84D6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5118" y="840441"/>
          <a:ext cx="7463117" cy="363829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79294</xdr:colOff>
      <xdr:row>4</xdr:row>
      <xdr:rowOff>44824</xdr:rowOff>
    </xdr:from>
    <xdr:to>
      <xdr:col>13</xdr:col>
      <xdr:colOff>58928</xdr:colOff>
      <xdr:row>24</xdr:row>
      <xdr:rowOff>10646</xdr:rowOff>
    </xdr:to>
    <xdr:pic>
      <xdr:nvPicPr>
        <xdr:cNvPr id="3" name="Picture 2" descr="A diagram of a process&#10;&#10;AI-generated content may be incorrect.">
          <a:extLst>
            <a:ext uri="{FF2B5EF4-FFF2-40B4-BE49-F238E27FC236}">
              <a16:creationId xmlns:a16="http://schemas.microsoft.com/office/drawing/2014/main" id="{B537EED2-06A1-A1B7-8A94-4F324E707A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6823" y="874059"/>
          <a:ext cx="7409987" cy="369794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4350</xdr:colOff>
      <xdr:row>6</xdr:row>
      <xdr:rowOff>0</xdr:rowOff>
    </xdr:from>
    <xdr:to>
      <xdr:col>14</xdr:col>
      <xdr:colOff>85814</xdr:colOff>
      <xdr:row>24</xdr:row>
      <xdr:rowOff>162914</xdr:rowOff>
    </xdr:to>
    <xdr:grpSp>
      <xdr:nvGrpSpPr>
        <xdr:cNvPr id="10" name="Group 15">
          <a:extLst>
            <a:ext uri="{FF2B5EF4-FFF2-40B4-BE49-F238E27FC236}">
              <a16:creationId xmlns:a16="http://schemas.microsoft.com/office/drawing/2014/main" id="{94984667-5A3B-43BC-A718-DA2DAEDF3846}"/>
            </a:ext>
          </a:extLst>
        </xdr:cNvPr>
        <xdr:cNvGrpSpPr/>
      </xdr:nvGrpSpPr>
      <xdr:grpSpPr>
        <a:xfrm>
          <a:off x="1567703" y="1165412"/>
          <a:ext cx="8813142" cy="3387033"/>
          <a:chOff x="1217518" y="9420576"/>
          <a:chExt cx="8044232" cy="3385352"/>
        </a:xfrm>
      </xdr:grpSpPr>
      <xdr:graphicFrame macro="">
        <xdr:nvGraphicFramePr>
          <xdr:cNvPr id="11" name="Chart 16">
            <a:extLst>
              <a:ext uri="{FF2B5EF4-FFF2-40B4-BE49-F238E27FC236}">
                <a16:creationId xmlns:a16="http://schemas.microsoft.com/office/drawing/2014/main" id="{33B2BE32-CFCF-1AE1-6C80-ABA790FC582E}"/>
              </a:ext>
            </a:extLst>
          </xdr:cNvPr>
          <xdr:cNvGraphicFramePr/>
        </xdr:nvGraphicFramePr>
        <xdr:xfrm>
          <a:off x="1217518" y="9423305"/>
          <a:ext cx="2732825" cy="33772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2" name="Chart 17">
            <a:extLst>
              <a:ext uri="{FF2B5EF4-FFF2-40B4-BE49-F238E27FC236}">
                <a16:creationId xmlns:a16="http://schemas.microsoft.com/office/drawing/2014/main" id="{1D324685-4935-1261-BAA9-765852418377}"/>
              </a:ext>
            </a:extLst>
          </xdr:cNvPr>
          <xdr:cNvGraphicFramePr>
            <a:graphicFrameLocks/>
          </xdr:cNvGraphicFramePr>
        </xdr:nvGraphicFramePr>
        <xdr:xfrm>
          <a:off x="3853332" y="9420576"/>
          <a:ext cx="2732825" cy="338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13" name="Chart 18">
            <a:extLst>
              <a:ext uri="{FF2B5EF4-FFF2-40B4-BE49-F238E27FC236}">
                <a16:creationId xmlns:a16="http://schemas.microsoft.com/office/drawing/2014/main" id="{E118321B-242B-3203-8192-1838EFEBB7B7}"/>
              </a:ext>
            </a:extLst>
          </xdr:cNvPr>
          <xdr:cNvGraphicFramePr>
            <a:graphicFrameLocks/>
          </xdr:cNvGraphicFramePr>
        </xdr:nvGraphicFramePr>
        <xdr:xfrm>
          <a:off x="6519400" y="9428703"/>
          <a:ext cx="2742350" cy="33772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oneCellAnchor>
    <xdr:from>
      <xdr:col>14</xdr:col>
      <xdr:colOff>104775</xdr:colOff>
      <xdr:row>9</xdr:row>
      <xdr:rowOff>60464</xdr:rowOff>
    </xdr:from>
    <xdr:ext cx="1019175" cy="2747227"/>
    <xdr:sp macro="" textlink="">
      <xdr:nvSpPr>
        <xdr:cNvPr id="151" name="TextBox 1">
          <a:extLst>
            <a:ext uri="{FF2B5EF4-FFF2-40B4-BE49-F238E27FC236}">
              <a16:creationId xmlns:a16="http://schemas.microsoft.com/office/drawing/2014/main" id="{98CEE0EF-64DF-2493-9423-23BCE8A973AA}"/>
            </a:ext>
          </a:extLst>
        </xdr:cNvPr>
        <xdr:cNvSpPr txBox="1"/>
      </xdr:nvSpPr>
      <xdr:spPr>
        <a:xfrm>
          <a:off x="9810750" y="1851164"/>
          <a:ext cx="1019175" cy="2747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AU" sz="900" b="1" kern="120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 and Battery</a:t>
          </a:r>
        </a:p>
        <a:p>
          <a:r>
            <a:rPr lang="en-AU" sz="1100" b="1" kern="12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>
          <a:r>
            <a:rPr lang="en-AU" sz="900" b="1" kern="1200">
              <a:solidFill>
                <a:srgbClr val="A1D884"/>
              </a:solidFill>
              <a:latin typeface="Arial" panose="020B0604020202020204" pitchFamily="34" charset="0"/>
              <a:cs typeface="Arial" panose="020B0604020202020204" pitchFamily="34" charset="0"/>
            </a:rPr>
            <a:t>Wind*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AU" sz="11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AU" sz="900" b="1">
            <a:effectLst/>
          </a:endParaRPr>
        </a:p>
        <a:p>
          <a:r>
            <a:rPr lang="en-AU" sz="900" b="1" kern="1200">
              <a:solidFill>
                <a:srgbClr val="FEE9BA"/>
              </a:solidFill>
              <a:latin typeface="Arial" panose="020B0604020202020204" pitchFamily="34" charset="0"/>
              <a:cs typeface="Arial" panose="020B0604020202020204" pitchFamily="34" charset="0"/>
            </a:rPr>
            <a:t>Solar and Battery*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AU" sz="11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AU" sz="900" b="1">
            <a:effectLst/>
          </a:endParaRPr>
        </a:p>
        <a:p>
          <a:r>
            <a:rPr lang="en-AU" sz="900" b="1" kern="1200">
              <a:solidFill>
                <a:srgbClr val="FDD26E"/>
              </a:solidFill>
              <a:latin typeface="Arial" panose="020B0604020202020204" pitchFamily="34" charset="0"/>
              <a:cs typeface="Arial" panose="020B0604020202020204" pitchFamily="34" charset="0"/>
            </a:rPr>
            <a:t>Solar*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AU" sz="11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AU" sz="900" b="1">
            <a:effectLst/>
          </a:endParaRPr>
        </a:p>
        <a:p>
          <a:r>
            <a:rPr lang="en-AU" sz="900" b="1" kern="1200">
              <a:solidFill>
                <a:srgbClr val="83AF35"/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  <a:r>
            <a:rPr lang="en-AU" sz="900" b="1" kern="1200" baseline="0">
              <a:solidFill>
                <a:srgbClr val="83AF35"/>
              </a:solidFill>
              <a:latin typeface="Arial" panose="020B0604020202020204" pitchFamily="34" charset="0"/>
              <a:cs typeface="Arial" panose="020B0604020202020204" pitchFamily="34" charset="0"/>
            </a:rPr>
            <a:t> Hybrid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AU" sz="11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AU" sz="900" b="1">
            <a:effectLst/>
          </a:endParaRPr>
        </a:p>
        <a:p>
          <a:r>
            <a:rPr lang="en-AU" sz="900" b="1" kern="1200" baseline="0">
              <a:solidFill>
                <a:srgbClr val="40C1AC"/>
              </a:solidFill>
              <a:latin typeface="Arial" panose="020B0604020202020204" pitchFamily="34" charset="0"/>
              <a:cs typeface="Arial" panose="020B0604020202020204" pitchFamily="34" charset="0"/>
            </a:rPr>
            <a:t>Gas and other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AU" sz="11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AU" sz="900" b="1">
            <a:effectLst/>
          </a:endParaRPr>
        </a:p>
        <a:p>
          <a:r>
            <a:rPr lang="en-AU" sz="900" b="1" kern="1200" baseline="0">
              <a:solidFill>
                <a:srgbClr val="A4DBE8"/>
              </a:solidFill>
              <a:latin typeface="Arial" panose="020B0604020202020204" pitchFamily="34" charset="0"/>
              <a:cs typeface="Arial" panose="020B0604020202020204" pitchFamily="34" charset="0"/>
            </a:rPr>
            <a:t>Pumped </a:t>
          </a:r>
          <a:br>
            <a:rPr lang="en-AU" sz="900" b="1" kern="1200" baseline="0">
              <a:solidFill>
                <a:srgbClr val="A4DBE8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AU" sz="900" b="1" kern="1200" baseline="0">
              <a:solidFill>
                <a:srgbClr val="A4DBE8"/>
              </a:solidFill>
              <a:latin typeface="Arial" panose="020B0604020202020204" pitchFamily="34" charset="0"/>
              <a:cs typeface="Arial" panose="020B0604020202020204" pitchFamily="34" charset="0"/>
            </a:rPr>
            <a:t>hydro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AU" sz="11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AU" sz="900" b="1">
            <a:effectLst/>
          </a:endParaRPr>
        </a:p>
        <a:p>
          <a:r>
            <a:rPr lang="en-AU" sz="900" b="1" kern="120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attery*</a:t>
          </a:r>
          <a:endParaRPr lang="en-AU" sz="900" b="1" kern="120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9352</cdr:x>
      <cdr:y>0.8575</cdr:y>
    </cdr:from>
    <cdr:to>
      <cdr:x>0.9385</cdr:x>
      <cdr:y>0.902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D28794F-16BC-3787-6A16-F65EF954CF63}"/>
            </a:ext>
          </a:extLst>
        </cdr:cNvPr>
        <cdr:cNvSpPr txBox="1"/>
      </cdr:nvSpPr>
      <cdr:spPr>
        <a:xfrm xmlns:a="http://schemas.openxmlformats.org/drawingml/2006/main">
          <a:off x="5898990" y="4419798"/>
          <a:ext cx="1077768" cy="2302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lexible</a:t>
          </a:r>
          <a:r>
            <a:rPr lang="en-AU" sz="90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gas*</a:t>
          </a:r>
          <a:endParaRPr lang="en-AU" sz="90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483</cdr:x>
      <cdr:y>0.0563</cdr:y>
    </cdr:from>
    <cdr:to>
      <cdr:x>0.40974</cdr:x>
      <cdr:y>0.89548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025E2E0-794B-56FB-D279-14261A357009}"/>
            </a:ext>
          </a:extLst>
        </cdr:cNvPr>
        <cdr:cNvSpPr/>
      </cdr:nvSpPr>
      <cdr:spPr>
        <a:xfrm xmlns:a="http://schemas.openxmlformats.org/drawingml/2006/main">
          <a:off x="998174" y="289858"/>
          <a:ext cx="2035215" cy="432010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8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7935</cdr:x>
      <cdr:y>0.75059</cdr:y>
    </cdr:from>
    <cdr:to>
      <cdr:x>0.93748</cdr:x>
      <cdr:y>0.79791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06B2148-5FF1-E64E-92E2-50CE297694F4}"/>
            </a:ext>
          </a:extLst>
        </cdr:cNvPr>
        <cdr:cNvSpPr txBox="1"/>
      </cdr:nvSpPr>
      <cdr:spPr>
        <a:xfrm xmlns:a="http://schemas.openxmlformats.org/drawingml/2006/main">
          <a:off x="5893893" y="3863028"/>
          <a:ext cx="1069443" cy="2435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rgbClr val="77C5D5"/>
              </a:solidFill>
              <a:latin typeface="Arial" panose="020B0604020202020204" pitchFamily="34" charset="0"/>
              <a:cs typeface="Arial" panose="020B0604020202020204" pitchFamily="34" charset="0"/>
            </a:rPr>
            <a:t>Utility storage</a:t>
          </a:r>
        </a:p>
      </cdr:txBody>
    </cdr:sp>
  </cdr:relSizeAnchor>
  <cdr:relSizeAnchor xmlns:cdr="http://schemas.openxmlformats.org/drawingml/2006/chartDrawing">
    <cdr:from>
      <cdr:x>0.79361</cdr:x>
      <cdr:y>0.69595</cdr:y>
    </cdr:from>
    <cdr:to>
      <cdr:x>0.99502</cdr:x>
      <cdr:y>0.78891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AF6A6BC-C79B-56D8-C33B-93B74E898129}"/>
            </a:ext>
          </a:extLst>
        </cdr:cNvPr>
        <cdr:cNvSpPr txBox="1"/>
      </cdr:nvSpPr>
      <cdr:spPr>
        <a:xfrm xmlns:a="http://schemas.openxmlformats.org/drawingml/2006/main">
          <a:off x="5875257" y="3582789"/>
          <a:ext cx="1491079" cy="4785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AU" sz="900">
              <a:solidFill>
                <a:srgbClr val="C964CF"/>
              </a:solidFill>
              <a:latin typeface="Arial" panose="020B0604020202020204" pitchFamily="34" charset="0"/>
              <a:cs typeface="Arial" panose="020B0604020202020204" pitchFamily="34" charset="0"/>
            </a:rPr>
            <a:t>Coordinated CER storage</a:t>
          </a:r>
        </a:p>
      </cdr:txBody>
    </cdr:sp>
  </cdr:relSizeAnchor>
  <cdr:relSizeAnchor xmlns:cdr="http://schemas.openxmlformats.org/drawingml/2006/chartDrawing">
    <cdr:from>
      <cdr:x>0.79282</cdr:x>
      <cdr:y>0.82883</cdr:y>
    </cdr:from>
    <cdr:to>
      <cdr:x>0.96475</cdr:x>
      <cdr:y>0.8735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18CB8504-7ABA-2ED0-2E03-AC49601BB8DB}"/>
            </a:ext>
          </a:extLst>
        </cdr:cNvPr>
        <cdr:cNvSpPr txBox="1"/>
      </cdr:nvSpPr>
      <cdr:spPr>
        <a:xfrm xmlns:a="http://schemas.openxmlformats.org/drawingml/2006/main">
          <a:off x="5897744" y="4266842"/>
          <a:ext cx="1278974" cy="2300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900">
              <a:solidFill>
                <a:srgbClr val="B38210"/>
              </a:solidFill>
              <a:latin typeface="Arial" panose="020B0604020202020204" pitchFamily="34" charset="0"/>
              <a:cs typeface="Arial" panose="020B0604020202020204" pitchFamily="34" charset="0"/>
            </a:rPr>
            <a:t>Biomass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252</xdr:colOff>
      <xdr:row>2</xdr:row>
      <xdr:rowOff>145676</xdr:rowOff>
    </xdr:from>
    <xdr:to>
      <xdr:col>6</xdr:col>
      <xdr:colOff>233718</xdr:colOff>
      <xdr:row>23</xdr:row>
      <xdr:rowOff>64357</xdr:rowOff>
    </xdr:to>
    <xdr:graphicFrame macro="">
      <xdr:nvGraphicFramePr>
        <xdr:cNvPr id="8" name="Chart 41">
          <a:extLst>
            <a:ext uri="{FF2B5EF4-FFF2-40B4-BE49-F238E27FC236}">
              <a16:creationId xmlns:a16="http://schemas.microsoft.com/office/drawing/2014/main" id="{58E985B6-777B-4255-A176-ABB810EE6C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54641</xdr:colOff>
      <xdr:row>2</xdr:row>
      <xdr:rowOff>123264</xdr:rowOff>
    </xdr:from>
    <xdr:to>
      <xdr:col>12</xdr:col>
      <xdr:colOff>228600</xdr:colOff>
      <xdr:row>23</xdr:row>
      <xdr:rowOff>48295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97191050-3D44-4726-BA91-D0D8A1ED7A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10</xdr:col>
      <xdr:colOff>725365</xdr:colOff>
      <xdr:row>12</xdr:row>
      <xdr:rowOff>68809</xdr:rowOff>
    </xdr:from>
    <xdr:ext cx="749179" cy="888320"/>
    <xdr:sp macro="" textlink="">
      <xdr:nvSpPr>
        <xdr:cNvPr id="49" name="TextBox 2">
          <a:extLst>
            <a:ext uri="{FF2B5EF4-FFF2-40B4-BE49-F238E27FC236}">
              <a16:creationId xmlns:a16="http://schemas.microsoft.com/office/drawing/2014/main" id="{E2324782-D8FF-4604-A682-D4E3953A69C8}"/>
            </a:ext>
          </a:extLst>
        </xdr:cNvPr>
        <xdr:cNvSpPr txBox="1"/>
      </xdr:nvSpPr>
      <xdr:spPr>
        <a:xfrm>
          <a:off x="11169735" y="2429352"/>
          <a:ext cx="749179" cy="88832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AU" sz="900" b="1" kern="1200">
              <a:solidFill>
                <a:srgbClr val="969696"/>
              </a:solidFill>
              <a:latin typeface="Arial" panose="020B0604020202020204" pitchFamily="34" charset="0"/>
              <a:cs typeface="Arial" panose="020B0604020202020204" pitchFamily="34" charset="0"/>
            </a:rPr>
            <a:t>Borumba</a:t>
          </a:r>
        </a:p>
        <a:p>
          <a:endParaRPr lang="en-AU" sz="900" kern="1200"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en-AU" sz="900" kern="1200"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en-AU" sz="900" kern="1200"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en-AU" sz="900" kern="12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AU" sz="900" b="1" kern="1200">
              <a:solidFill>
                <a:srgbClr val="777DA7"/>
              </a:solidFill>
              <a:latin typeface="Arial" panose="020B0604020202020204" pitchFamily="34" charset="0"/>
              <a:cs typeface="Arial" panose="020B0604020202020204" pitchFamily="34" charset="0"/>
            </a:rPr>
            <a:t>Snowy 2.0</a:t>
          </a:r>
        </a:p>
      </xdr:txBody>
    </xdr:sp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3558</xdr:colOff>
      <xdr:row>3</xdr:row>
      <xdr:rowOff>0</xdr:rowOff>
    </xdr:from>
    <xdr:to>
      <xdr:col>7</xdr:col>
      <xdr:colOff>87882</xdr:colOff>
      <xdr:row>19</xdr:row>
      <xdr:rowOff>1129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A12866F-3FD2-4893-8F3C-C75C514371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8838</xdr:colOff>
      <xdr:row>2</xdr:row>
      <xdr:rowOff>113062</xdr:rowOff>
    </xdr:from>
    <xdr:to>
      <xdr:col>8</xdr:col>
      <xdr:colOff>921610</xdr:colOff>
      <xdr:row>20</xdr:row>
      <xdr:rowOff>23321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F0E4CEA0-801F-4241-BCE6-1F27406426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018</xdr:colOff>
      <xdr:row>3</xdr:row>
      <xdr:rowOff>14077</xdr:rowOff>
    </xdr:from>
    <xdr:to>
      <xdr:col>6</xdr:col>
      <xdr:colOff>1466849</xdr:colOff>
      <xdr:row>21</xdr:row>
      <xdr:rowOff>185077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8DCCB7F4-889C-4A85-B6D2-B43D61A0CF89}"/>
            </a:ext>
            <a:ext uri="{147F2762-F138-4A5C-976F-8EAC2B608ADB}">
              <a16:predDERef xmlns:a16="http://schemas.microsoft.com/office/drawing/2014/main" pred="{48077704-B615-4DF1-8914-9D781FFEF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6122</cdr:x>
      <cdr:y>0.07536</cdr:y>
    </cdr:from>
    <cdr:to>
      <cdr:x>0.40257</cdr:x>
      <cdr:y>0.6723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CE1C0F8-B02E-C05D-F284-97BFF87E9561}"/>
            </a:ext>
          </a:extLst>
        </cdr:cNvPr>
        <cdr:cNvSpPr/>
      </cdr:nvSpPr>
      <cdr:spPr>
        <a:xfrm xmlns:a="http://schemas.openxmlformats.org/drawingml/2006/main">
          <a:off x="506443" y="267648"/>
          <a:ext cx="2823961" cy="212019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AU" kern="1200"/>
        </a:p>
      </cdr:txBody>
    </cdr:sp>
  </cdr:relSizeAnchor>
  <cdr:relSizeAnchor xmlns:cdr="http://schemas.openxmlformats.org/drawingml/2006/chartDrawing">
    <cdr:from>
      <cdr:x>0.59418</cdr:x>
      <cdr:y>0.07347</cdr:y>
    </cdr:from>
    <cdr:to>
      <cdr:x>0.64256</cdr:x>
      <cdr:y>0.6704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EE6CF088-ED66-4089-4E41-83CD6BEEAA6B}"/>
            </a:ext>
          </a:extLst>
        </cdr:cNvPr>
        <cdr:cNvSpPr/>
      </cdr:nvSpPr>
      <cdr:spPr>
        <a:xfrm xmlns:a="http://schemas.openxmlformats.org/drawingml/2006/main">
          <a:off x="4915579" y="260940"/>
          <a:ext cx="400317" cy="212019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AU" kern="1200"/>
        </a:p>
      </cdr:txBody>
    </cdr:sp>
  </cdr:relSizeAnchor>
  <cdr:relSizeAnchor xmlns:cdr="http://schemas.openxmlformats.org/drawingml/2006/chartDrawing">
    <cdr:from>
      <cdr:x>0.88337</cdr:x>
      <cdr:y>0.07347</cdr:y>
    </cdr:from>
    <cdr:to>
      <cdr:x>0.98067</cdr:x>
      <cdr:y>0.67404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9B07F72-928A-CCB8-E327-2BE6C173EC1A}"/>
            </a:ext>
          </a:extLst>
        </cdr:cNvPr>
        <cdr:cNvSpPr/>
      </cdr:nvSpPr>
      <cdr:spPr>
        <a:xfrm xmlns:a="http://schemas.openxmlformats.org/drawingml/2006/main">
          <a:off x="7308098" y="260940"/>
          <a:ext cx="804929" cy="213306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AU" kern="1200"/>
        </a:p>
      </cdr:txBody>
    </cdr:sp>
  </cdr:relSizeAnchor>
  <cdr:relSizeAnchor xmlns:cdr="http://schemas.openxmlformats.org/drawingml/2006/chartDrawing">
    <cdr:from>
      <cdr:x>0.40208</cdr:x>
      <cdr:y>0.0971</cdr:y>
    </cdr:from>
    <cdr:to>
      <cdr:x>0.59473</cdr:x>
      <cdr:y>0.0971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E9A63A3B-A0CE-F66A-C4BB-56144D663B1C}"/>
            </a:ext>
          </a:extLst>
        </cdr:cNvPr>
        <cdr:cNvCxnSpPr/>
      </cdr:nvCxnSpPr>
      <cdr:spPr>
        <a:xfrm xmlns:a="http://schemas.openxmlformats.org/drawingml/2006/main">
          <a:off x="3326364" y="344860"/>
          <a:ext cx="1593776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6B3077"/>
          </a:solidFill>
          <a:headEnd type="triangle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175</cdr:x>
      <cdr:y>0.09713</cdr:y>
    </cdr:from>
    <cdr:to>
      <cdr:x>0.885</cdr:x>
      <cdr:y>0.09713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CACA67E9-CD45-3843-9612-0BD18185BDEA}"/>
            </a:ext>
          </a:extLst>
        </cdr:cNvPr>
        <cdr:cNvCxnSpPr/>
      </cdr:nvCxnSpPr>
      <cdr:spPr>
        <a:xfrm xmlns:a="http://schemas.openxmlformats.org/drawingml/2006/main">
          <a:off x="5309189" y="344972"/>
          <a:ext cx="2012324" cy="0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267</cdr:x>
      <cdr:y>0.0083</cdr:y>
    </cdr:from>
    <cdr:to>
      <cdr:x>0.98964</cdr:x>
      <cdr:y>0.07282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628A365E-3C92-DFE6-6D23-F145E592D661}"/>
            </a:ext>
          </a:extLst>
        </cdr:cNvPr>
        <cdr:cNvSpPr/>
      </cdr:nvSpPr>
      <cdr:spPr>
        <a:xfrm xmlns:a="http://schemas.openxmlformats.org/drawingml/2006/main">
          <a:off x="518382" y="29880"/>
          <a:ext cx="7667625" cy="23226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AU" kern="1200"/>
        </a:p>
      </cdr:txBody>
    </cdr:sp>
  </cdr:relSizeAnchor>
  <cdr:relSizeAnchor xmlns:cdr="http://schemas.openxmlformats.org/drawingml/2006/chartDrawing">
    <cdr:from>
      <cdr:x>0.40094</cdr:x>
      <cdr:y>0.04121</cdr:y>
    </cdr:from>
    <cdr:to>
      <cdr:x>0.59473</cdr:x>
      <cdr:y>0.10727</cdr:y>
    </cdr:to>
    <cdr:sp macro="" textlink="">
      <cdr:nvSpPr>
        <cdr:cNvPr id="7" name="TextBox 3">
          <a:extLst xmlns:a="http://schemas.openxmlformats.org/drawingml/2006/main">
            <a:ext uri="{FF2B5EF4-FFF2-40B4-BE49-F238E27FC236}">
              <a16:creationId xmlns:a16="http://schemas.microsoft.com/office/drawing/2014/main" id="{283F53F7-C63E-1C7C-BA41-5F839AC3076E}"/>
            </a:ext>
          </a:extLst>
        </cdr:cNvPr>
        <cdr:cNvSpPr txBox="1"/>
      </cdr:nvSpPr>
      <cdr:spPr>
        <a:xfrm xmlns:a="http://schemas.openxmlformats.org/drawingml/2006/main">
          <a:off x="3316988" y="146366"/>
          <a:ext cx="1603152" cy="234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900" kern="1200"/>
            <a:t>VRE lull</a:t>
          </a:r>
        </a:p>
      </cdr:txBody>
    </cdr:sp>
  </cdr:relSizeAnchor>
  <cdr:relSizeAnchor xmlns:cdr="http://schemas.openxmlformats.org/drawingml/2006/chartDrawing">
    <cdr:from>
      <cdr:x>0.64175</cdr:x>
      <cdr:y>0.04305</cdr:y>
    </cdr:from>
    <cdr:to>
      <cdr:x>0.88418</cdr:x>
      <cdr:y>0.1096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666E6AC7-DEF5-2306-35A7-4CA25ABA06D4}"/>
            </a:ext>
          </a:extLst>
        </cdr:cNvPr>
        <cdr:cNvSpPr txBox="1"/>
      </cdr:nvSpPr>
      <cdr:spPr>
        <a:xfrm xmlns:a="http://schemas.openxmlformats.org/drawingml/2006/main">
          <a:off x="5309189" y="152901"/>
          <a:ext cx="2005616" cy="2366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900" kern="1200"/>
            <a:t>VRE lull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81</xdr:colOff>
      <xdr:row>2</xdr:row>
      <xdr:rowOff>142875</xdr:rowOff>
    </xdr:from>
    <xdr:to>
      <xdr:col>8</xdr:col>
      <xdr:colOff>33617</xdr:colOff>
      <xdr:row>15</xdr:row>
      <xdr:rowOff>201706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FD2E5EC8-4BC2-48F8-AD99-151ADA2E30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2</xdr:row>
      <xdr:rowOff>176893</xdr:rowOff>
    </xdr:from>
    <xdr:to>
      <xdr:col>3</xdr:col>
      <xdr:colOff>1850572</xdr:colOff>
      <xdr:row>19</xdr:row>
      <xdr:rowOff>190500</xdr:rowOff>
    </xdr:to>
    <xdr:graphicFrame macro="">
      <xdr:nvGraphicFramePr>
        <xdr:cNvPr id="6" name="Chart 17">
          <a:extLst>
            <a:ext uri="{FF2B5EF4-FFF2-40B4-BE49-F238E27FC236}">
              <a16:creationId xmlns:a16="http://schemas.microsoft.com/office/drawing/2014/main" id="{22D0CF6E-5FCD-4248-8D55-4DDC4790F3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79387</cdr:x>
      <cdr:y>0.30848</cdr:y>
    </cdr:from>
    <cdr:to>
      <cdr:x>1</cdr:x>
      <cdr:y>0.36565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D000000}"/>
            </a:ext>
          </a:extLst>
        </cdr:cNvPr>
        <cdr:cNvSpPr txBox="1"/>
      </cdr:nvSpPr>
      <cdr:spPr>
        <a:xfrm xmlns:a="http://schemas.openxmlformats.org/drawingml/2006/main">
          <a:off x="5072743" y="1134420"/>
          <a:ext cx="1317171" cy="2102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Transmission network</a:t>
          </a:r>
        </a:p>
      </cdr:txBody>
    </cdr:sp>
  </cdr:relSizeAnchor>
  <cdr:relSizeAnchor xmlns:cdr="http://schemas.openxmlformats.org/drawingml/2006/chartDrawing">
    <cdr:from>
      <cdr:x>0.79557</cdr:x>
      <cdr:y>0.33805</cdr:y>
    </cdr:from>
    <cdr:to>
      <cdr:x>0.96678</cdr:x>
      <cdr:y>0.39522</cdr:y>
    </cdr:to>
    <cdr:sp macro="" textlink="">
      <cdr:nvSpPr>
        <cdr:cNvPr id="4" name="TextBox 7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7000000}"/>
            </a:ext>
          </a:extLst>
        </cdr:cNvPr>
        <cdr:cNvSpPr txBox="1"/>
      </cdr:nvSpPr>
      <cdr:spPr>
        <a:xfrm xmlns:a="http://schemas.openxmlformats.org/drawingml/2006/main">
          <a:off x="5083629" y="1243163"/>
          <a:ext cx="1094013" cy="2102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A5A5A5"/>
              </a:solidFill>
              <a:latin typeface="Arial" panose="020B0604020202020204" pitchFamily="34" charset="0"/>
              <a:cs typeface="Arial" panose="020B0604020202020204" pitchFamily="34" charset="0"/>
            </a:rPr>
            <a:t>Retirement cost</a:t>
          </a:r>
        </a:p>
      </cdr:txBody>
    </cdr:sp>
  </cdr:relSizeAnchor>
  <cdr:relSizeAnchor xmlns:cdr="http://schemas.openxmlformats.org/drawingml/2006/chartDrawing">
    <cdr:from>
      <cdr:x>0.79557</cdr:x>
      <cdr:y>0.36503</cdr:y>
    </cdr:from>
    <cdr:to>
      <cdr:x>0.93392</cdr:x>
      <cdr:y>0.4222</cdr:y>
    </cdr:to>
    <cdr:sp macro="" textlink="">
      <cdr:nvSpPr>
        <cdr:cNvPr id="5" name="TextBox 8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8000000}"/>
            </a:ext>
          </a:extLst>
        </cdr:cNvPr>
        <cdr:cNvSpPr txBox="1"/>
      </cdr:nvSpPr>
      <cdr:spPr>
        <a:xfrm xmlns:a="http://schemas.openxmlformats.org/drawingml/2006/main">
          <a:off x="5083629" y="1342382"/>
          <a:ext cx="884039" cy="2102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D77EE2"/>
              </a:solidFill>
              <a:latin typeface="Arial" panose="020B0604020202020204" pitchFamily="34" charset="0"/>
              <a:cs typeface="Arial" panose="020B0604020202020204" pitchFamily="34" charset="0"/>
            </a:rPr>
            <a:t>Utility storage</a:t>
          </a:r>
        </a:p>
      </cdr:txBody>
    </cdr:sp>
  </cdr:relSizeAnchor>
  <cdr:relSizeAnchor xmlns:cdr="http://schemas.openxmlformats.org/drawingml/2006/chartDrawing">
    <cdr:from>
      <cdr:x>0.79563</cdr:x>
      <cdr:y>0.4249</cdr:y>
    </cdr:from>
    <cdr:to>
      <cdr:x>0.94284</cdr:x>
      <cdr:y>0.4818</cdr:y>
    </cdr:to>
    <cdr:sp macro="" textlink="">
      <cdr:nvSpPr>
        <cdr:cNvPr id="6" name="TextBox 9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9000000}"/>
            </a:ext>
          </a:extLst>
        </cdr:cNvPr>
        <cdr:cNvSpPr txBox="1"/>
      </cdr:nvSpPr>
      <cdr:spPr>
        <a:xfrm xmlns:a="http://schemas.openxmlformats.org/drawingml/2006/main">
          <a:off x="5084125" y="1569856"/>
          <a:ext cx="940688" cy="2102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FFC000"/>
              </a:solidFill>
              <a:latin typeface="Arial" panose="020B0604020202020204" pitchFamily="34" charset="0"/>
              <a:cs typeface="Arial" panose="020B0604020202020204" pitchFamily="34" charset="0"/>
            </a:rPr>
            <a:t>Utility solar</a:t>
          </a:r>
        </a:p>
      </cdr:txBody>
    </cdr:sp>
  </cdr:relSizeAnchor>
  <cdr:relSizeAnchor xmlns:cdr="http://schemas.openxmlformats.org/drawingml/2006/chartDrawing">
    <cdr:from>
      <cdr:x>0.79667</cdr:x>
      <cdr:y>0.57105</cdr:y>
    </cdr:from>
    <cdr:to>
      <cdr:x>0.95539</cdr:x>
      <cdr:y>0.62796</cdr:y>
    </cdr:to>
    <cdr:sp macro="" textlink="">
      <cdr:nvSpPr>
        <cdr:cNvPr id="7" name="TextBox 10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A000000}"/>
            </a:ext>
          </a:extLst>
        </cdr:cNvPr>
        <cdr:cNvSpPr txBox="1"/>
      </cdr:nvSpPr>
      <cdr:spPr>
        <a:xfrm xmlns:a="http://schemas.openxmlformats.org/drawingml/2006/main">
          <a:off x="5090764" y="2109835"/>
          <a:ext cx="1014260" cy="2102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92D050"/>
              </a:solidFill>
              <a:latin typeface="Arial" panose="020B0604020202020204" pitchFamily="34" charset="0"/>
              <a:cs typeface="Arial" panose="020B0604020202020204" pitchFamily="34" charset="0"/>
            </a:rPr>
            <a:t>Onshore wind</a:t>
          </a:r>
        </a:p>
      </cdr:txBody>
    </cdr:sp>
  </cdr:relSizeAnchor>
  <cdr:relSizeAnchor xmlns:cdr="http://schemas.openxmlformats.org/drawingml/2006/chartDrawing">
    <cdr:from>
      <cdr:x>0.79433</cdr:x>
      <cdr:y>0.73517</cdr:y>
    </cdr:from>
    <cdr:to>
      <cdr:x>0.96449</cdr:x>
      <cdr:y>0.79207</cdr:y>
    </cdr:to>
    <cdr:sp macro="" textlink="">
      <cdr:nvSpPr>
        <cdr:cNvPr id="8" name="TextBox 11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B000000}"/>
            </a:ext>
          </a:extLst>
        </cdr:cNvPr>
        <cdr:cNvSpPr txBox="1"/>
      </cdr:nvSpPr>
      <cdr:spPr>
        <a:xfrm xmlns:a="http://schemas.openxmlformats.org/drawingml/2006/main">
          <a:off x="5072233" y="2675740"/>
          <a:ext cx="1086556" cy="207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1D6880"/>
              </a:solidFill>
              <a:latin typeface="Arial" panose="020B0604020202020204" pitchFamily="34" charset="0"/>
              <a:cs typeface="Arial" panose="020B0604020202020204" pitchFamily="34" charset="0"/>
            </a:rPr>
            <a:t>Offshore wind</a:t>
          </a:r>
        </a:p>
      </cdr:txBody>
    </cdr:sp>
  </cdr:relSizeAnchor>
  <cdr:relSizeAnchor xmlns:cdr="http://schemas.openxmlformats.org/drawingml/2006/chartDrawing">
    <cdr:from>
      <cdr:x>0.79433</cdr:x>
      <cdr:y>0.79447</cdr:y>
    </cdr:from>
    <cdr:to>
      <cdr:x>0.92997</cdr:x>
      <cdr:y>0.85138</cdr:y>
    </cdr:to>
    <cdr:sp macro="" textlink="">
      <cdr:nvSpPr>
        <cdr:cNvPr id="9" name="TextBox 12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C000000}"/>
            </a:ext>
          </a:extLst>
        </cdr:cNvPr>
        <cdr:cNvSpPr txBox="1"/>
      </cdr:nvSpPr>
      <cdr:spPr>
        <a:xfrm xmlns:a="http://schemas.openxmlformats.org/drawingml/2006/main">
          <a:off x="5072233" y="2891602"/>
          <a:ext cx="866133" cy="20711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E56A54"/>
              </a:solidFill>
              <a:latin typeface="Arial" panose="020B0604020202020204" pitchFamily="34" charset="0"/>
              <a:cs typeface="Arial" panose="020B0604020202020204" pitchFamily="34" charset="0"/>
            </a:rPr>
            <a:t>Flexible gas</a:t>
          </a:r>
        </a:p>
      </cdr:txBody>
    </cdr:sp>
  </cdr:relSizeAnchor>
  <cdr:relSizeAnchor xmlns:cdr="http://schemas.openxmlformats.org/drawingml/2006/chartDrawing">
    <cdr:from>
      <cdr:x>0.23066</cdr:x>
      <cdr:y>0.79467</cdr:y>
    </cdr:from>
    <cdr:to>
      <cdr:x>0.34949</cdr:x>
      <cdr:y>0.83282</cdr:y>
    </cdr:to>
    <cdr:sp macro="" textlink="">
      <cdr:nvSpPr>
        <cdr:cNvPr id="10" name="TextBox 12">
          <a:extLst xmlns:a="http://schemas.openxmlformats.org/drawingml/2006/main">
            <a:ext uri="{FF2B5EF4-FFF2-40B4-BE49-F238E27FC236}">
              <a16:creationId xmlns:a16="http://schemas.microsoft.com/office/drawing/2014/main" id="{E23E51DD-4ACC-CCBC-4D37-6E06BA645BE6}"/>
            </a:ext>
          </a:extLst>
        </cdr:cNvPr>
        <cdr:cNvSpPr txBox="1"/>
      </cdr:nvSpPr>
      <cdr:spPr>
        <a:xfrm xmlns:a="http://schemas.openxmlformats.org/drawingml/2006/main">
          <a:off x="1385747" y="2874624"/>
          <a:ext cx="713901" cy="13800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800000"/>
              </a:solidFill>
              <a:latin typeface="Arial" panose="020B0604020202020204" pitchFamily="34" charset="0"/>
              <a:cs typeface="Arial" panose="020B0604020202020204" pitchFamily="34" charset="0"/>
            </a:rPr>
            <a:t>Biomass</a:t>
          </a:r>
        </a:p>
      </cdr:txBody>
    </cdr:sp>
  </cdr:relSizeAnchor>
  <cdr:relSizeAnchor xmlns:cdr="http://schemas.openxmlformats.org/drawingml/2006/chartDrawing">
    <cdr:from>
      <cdr:x>0.19184</cdr:x>
      <cdr:y>0.05605</cdr:y>
    </cdr:from>
    <cdr:to>
      <cdr:x>0.62483</cdr:x>
      <cdr:y>0.05612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5CF55A30-9248-A3A1-ACB4-18D1D2585AFD}"/>
            </a:ext>
          </a:extLst>
        </cdr:cNvPr>
        <cdr:cNvCxnSpPr/>
      </cdr:nvCxnSpPr>
      <cdr:spPr>
        <a:xfrm xmlns:a="http://schemas.openxmlformats.org/drawingml/2006/main" flipV="1">
          <a:off x="1225841" y="206118"/>
          <a:ext cx="2766769" cy="2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75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015</cdr:x>
      <cdr:y>0.05486</cdr:y>
    </cdr:from>
    <cdr:to>
      <cdr:x>0.77802</cdr:x>
      <cdr:y>0.05517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DC1C1E15-C6B8-FDCC-C5AF-78625097D9A1}"/>
            </a:ext>
          </a:extLst>
        </cdr:cNvPr>
        <cdr:cNvCxnSpPr/>
      </cdr:nvCxnSpPr>
      <cdr:spPr>
        <a:xfrm xmlns:a="http://schemas.openxmlformats.org/drawingml/2006/main">
          <a:off x="4026604" y="201742"/>
          <a:ext cx="944877" cy="114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75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554</cdr:x>
      <cdr:y>0.00565</cdr:y>
    </cdr:from>
    <cdr:to>
      <cdr:x>0.57391</cdr:x>
      <cdr:y>0.05732</cdr:y>
    </cdr:to>
    <cdr:sp macro="" textlink="">
      <cdr:nvSpPr>
        <cdr:cNvPr id="19" name="TextBox 18">
          <a:extLst xmlns:a="http://schemas.openxmlformats.org/drawingml/2006/main">
            <a:ext uri="{FF2B5EF4-FFF2-40B4-BE49-F238E27FC236}">
              <a16:creationId xmlns:a16="http://schemas.microsoft.com/office/drawing/2014/main" id="{2BBD75E6-74A9-C593-3582-322FDA3787DB}"/>
            </a:ext>
          </a:extLst>
        </cdr:cNvPr>
        <cdr:cNvSpPr txBox="1"/>
      </cdr:nvSpPr>
      <cdr:spPr>
        <a:xfrm xmlns:a="http://schemas.openxmlformats.org/drawingml/2006/main">
          <a:off x="1632856" y="20772"/>
          <a:ext cx="2034371" cy="1900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AU" sz="900" kern="1200">
              <a:solidFill>
                <a:schemeClr val="tx1">
                  <a:lumMod val="60000"/>
                  <a:lumOff val="40000"/>
                </a:schemeClr>
              </a:solidFill>
              <a:latin typeface="+mn-lt"/>
            </a:rPr>
            <a:t>2024 ISP ODP Like-for-like comparison</a:t>
          </a:r>
        </a:p>
      </cdr:txBody>
    </cdr:sp>
  </cdr:relSizeAnchor>
  <cdr:relSizeAnchor xmlns:cdr="http://schemas.openxmlformats.org/drawingml/2006/chartDrawing">
    <cdr:from>
      <cdr:x>0.62746</cdr:x>
      <cdr:y>0.00776</cdr:y>
    </cdr:from>
    <cdr:to>
      <cdr:x>0.78304</cdr:x>
      <cdr:y>0.10503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048FFC9B-232C-ECE3-270F-7027429AB17F}"/>
            </a:ext>
          </a:extLst>
        </cdr:cNvPr>
        <cdr:cNvSpPr txBox="1"/>
      </cdr:nvSpPr>
      <cdr:spPr>
        <a:xfrm xmlns:a="http://schemas.openxmlformats.org/drawingml/2006/main">
          <a:off x="4009415" y="28532"/>
          <a:ext cx="994143" cy="3577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900" kern="1200">
              <a:solidFill>
                <a:schemeClr val="tx1">
                  <a:lumMod val="60000"/>
                  <a:lumOff val="40000"/>
                </a:schemeClr>
              </a:solidFill>
              <a:latin typeface="+mn-lt"/>
            </a:rPr>
            <a:t>2026 ISP ODP</a:t>
          </a:r>
          <a:r>
            <a:rPr lang="en-AU" sz="900" kern="1200" baseline="0">
              <a:solidFill>
                <a:schemeClr val="tx1">
                  <a:lumMod val="60000"/>
                  <a:lumOff val="40000"/>
                </a:schemeClr>
              </a:solidFill>
              <a:latin typeface="+mn-lt"/>
            </a:rPr>
            <a:t> changes</a:t>
          </a:r>
          <a:endParaRPr lang="en-AU" sz="900" kern="1200">
            <a:solidFill>
              <a:schemeClr val="tx1">
                <a:lumMod val="60000"/>
                <a:lumOff val="40000"/>
              </a:schemeClr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77467</cdr:x>
      <cdr:y>0.27075</cdr:y>
    </cdr:from>
    <cdr:to>
      <cdr:x>0.99389</cdr:x>
      <cdr:y>0.32207</cdr:y>
    </cdr:to>
    <cdr:sp macro="" textlink="">
      <cdr:nvSpPr>
        <cdr:cNvPr id="11" name="TextBox 6">
          <a:extLst xmlns:a="http://schemas.openxmlformats.org/drawingml/2006/main">
            <a:ext uri="{FF2B5EF4-FFF2-40B4-BE49-F238E27FC236}">
              <a16:creationId xmlns:a16="http://schemas.microsoft.com/office/drawing/2014/main" id="{18E99440-92C3-DAD8-8864-A763524F5EF0}"/>
            </a:ext>
          </a:extLst>
        </cdr:cNvPr>
        <cdr:cNvSpPr txBox="1"/>
      </cdr:nvSpPr>
      <cdr:spPr>
        <a:xfrm xmlns:a="http://schemas.openxmlformats.org/drawingml/2006/main">
          <a:off x="5319943" y="1109245"/>
          <a:ext cx="1505460" cy="2102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800" b="1">
              <a:solidFill>
                <a:srgbClr val="33CCFF"/>
              </a:solidFill>
              <a:latin typeface="Arial" panose="020B0604020202020204" pitchFamily="34" charset="0"/>
              <a:cs typeface="Arial" panose="020B0604020202020204" pitchFamily="34" charset="0"/>
            </a:rPr>
            <a:t>System security costs</a:t>
          </a: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4</xdr:colOff>
      <xdr:row>2</xdr:row>
      <xdr:rowOff>219075</xdr:rowOff>
    </xdr:from>
    <xdr:to>
      <xdr:col>6</xdr:col>
      <xdr:colOff>215347</xdr:colOff>
      <xdr:row>15</xdr:row>
      <xdr:rowOff>66675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CAA85877-5017-44A9-AB8D-F9B74B709D1A}"/>
            </a:ext>
          </a:extLst>
        </xdr:cNvPr>
        <xdr:cNvSpPr/>
      </xdr:nvSpPr>
      <xdr:spPr>
        <a:xfrm>
          <a:off x="838199" y="723900"/>
          <a:ext cx="7301948" cy="2943225"/>
        </a:xfrm>
        <a:prstGeom prst="rect">
          <a:avLst/>
        </a:prstGeom>
        <a:solidFill>
          <a:schemeClr val="bg1"/>
        </a:solidFill>
        <a:ln>
          <a:solidFill>
            <a:schemeClr val="bg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 kern="1200"/>
        </a:p>
      </xdr:txBody>
    </xdr:sp>
    <xdr:clientData/>
  </xdr:twoCellAnchor>
  <xdr:twoCellAnchor>
    <xdr:from>
      <xdr:col>1</xdr:col>
      <xdr:colOff>38228</xdr:colOff>
      <xdr:row>2</xdr:row>
      <xdr:rowOff>234461</xdr:rowOff>
    </xdr:from>
    <xdr:to>
      <xdr:col>6</xdr:col>
      <xdr:colOff>290934</xdr:colOff>
      <xdr:row>15</xdr:row>
      <xdr:rowOff>65942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A2F50209-AA3C-4944-AF0C-06056C2152B9}"/>
            </a:ext>
          </a:extLst>
        </xdr:cNvPr>
        <xdr:cNvGrpSpPr/>
      </xdr:nvGrpSpPr>
      <xdr:grpSpPr>
        <a:xfrm>
          <a:off x="889875" y="741901"/>
          <a:ext cx="7718999" cy="2890687"/>
          <a:chOff x="1082792" y="739700"/>
          <a:chExt cx="7367467" cy="2954025"/>
        </a:xfrm>
      </xdr:grpSpPr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4C396F04-A8BB-0597-8042-1AC38CA685A6}"/>
              </a:ext>
            </a:extLst>
          </xdr:cNvPr>
          <xdr:cNvGraphicFramePr/>
        </xdr:nvGraphicFramePr>
        <xdr:xfrm>
          <a:off x="1082792" y="739700"/>
          <a:ext cx="6043435" cy="29540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A498FF9C-170C-91BD-A62F-B47DEE1C15BF}"/>
              </a:ext>
            </a:extLst>
          </xdr:cNvPr>
          <xdr:cNvSpPr txBox="1"/>
        </xdr:nvSpPr>
        <xdr:spPr>
          <a:xfrm>
            <a:off x="7173423" y="1005349"/>
            <a:ext cx="1276836" cy="41931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 </a:t>
            </a:r>
            <a:b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</a:br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build limit 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14" name="TextBox 12">
            <a:extLst>
              <a:ext uri="{FF2B5EF4-FFF2-40B4-BE49-F238E27FC236}">
                <a16:creationId xmlns:a16="http://schemas.microsoft.com/office/drawing/2014/main" id="{36A2D4B6-CD2E-292D-26E6-F2639016CADF}"/>
              </a:ext>
            </a:extLst>
          </xdr:cNvPr>
          <xdr:cNvSpPr txBox="1"/>
        </xdr:nvSpPr>
        <xdr:spPr>
          <a:xfrm>
            <a:off x="7169457" y="2120476"/>
            <a:ext cx="978228" cy="24165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Step Change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15" name="Rectangle 14">
            <a:extLst>
              <a:ext uri="{FF2B5EF4-FFF2-40B4-BE49-F238E27FC236}">
                <a16:creationId xmlns:a16="http://schemas.microsoft.com/office/drawing/2014/main" id="{0AE30D1F-49E3-0687-D491-5A318C71581E}"/>
              </a:ext>
            </a:extLst>
          </xdr:cNvPr>
          <xdr:cNvSpPr/>
        </xdr:nvSpPr>
        <xdr:spPr>
          <a:xfrm>
            <a:off x="7045652" y="2156859"/>
            <a:ext cx="128999" cy="206204"/>
          </a:xfrm>
          <a:prstGeom prst="rect">
            <a:avLst/>
          </a:prstGeom>
          <a:solidFill>
            <a:srgbClr val="FDD26E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16" name="TextBox 12">
            <a:extLst>
              <a:ext uri="{FF2B5EF4-FFF2-40B4-BE49-F238E27FC236}">
                <a16:creationId xmlns:a16="http://schemas.microsoft.com/office/drawing/2014/main" id="{856DC313-EA31-DEEA-8AF8-8ED226EA142A}"/>
              </a:ext>
            </a:extLst>
          </xdr:cNvPr>
          <xdr:cNvSpPr txBox="1"/>
        </xdr:nvSpPr>
        <xdr:spPr>
          <a:xfrm>
            <a:off x="7169716" y="2508620"/>
            <a:ext cx="1232947" cy="23771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17" name="Rectangle 16">
            <a:extLst>
              <a:ext uri="{FF2B5EF4-FFF2-40B4-BE49-F238E27FC236}">
                <a16:creationId xmlns:a16="http://schemas.microsoft.com/office/drawing/2014/main" id="{D1D8C9DF-DAF7-43D2-0C41-E6B42D41FD74}"/>
              </a:ext>
            </a:extLst>
          </xdr:cNvPr>
          <xdr:cNvSpPr/>
        </xdr:nvSpPr>
        <xdr:spPr>
          <a:xfrm>
            <a:off x="7045652" y="2543964"/>
            <a:ext cx="128999" cy="202539"/>
          </a:xfrm>
          <a:prstGeom prst="rect">
            <a:avLst/>
          </a:prstGeom>
          <a:pattFill prst="wdUpDiag">
            <a:fgClr>
              <a:srgbClr val="FDD26E"/>
            </a:fgClr>
            <a:bgClr>
              <a:schemeClr val="bg1"/>
            </a:bgClr>
          </a:patt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cxnSp macro="">
        <xdr:nvCxnSpPr>
          <xdr:cNvPr id="18" name="Straight Connector 17">
            <a:extLst>
              <a:ext uri="{FF2B5EF4-FFF2-40B4-BE49-F238E27FC236}">
                <a16:creationId xmlns:a16="http://schemas.microsoft.com/office/drawing/2014/main" id="{44631C36-59A0-80B0-79D7-2C7F331DF238}"/>
              </a:ext>
            </a:extLst>
          </xdr:cNvPr>
          <xdr:cNvCxnSpPr/>
        </xdr:nvCxnSpPr>
        <xdr:spPr>
          <a:xfrm>
            <a:off x="6974745" y="1200053"/>
            <a:ext cx="228720" cy="0"/>
          </a:xfrm>
          <a:prstGeom prst="line">
            <a:avLst/>
          </a:prstGeom>
          <a:ln w="19050">
            <a:solidFill>
              <a:srgbClr val="FDD26E"/>
            </a:solidFill>
            <a:prstDash val="lgDashDot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D9468250-5475-07A0-FF78-C70A5A4A79BF}"/>
              </a:ext>
            </a:extLst>
          </xdr:cNvPr>
          <xdr:cNvSpPr/>
        </xdr:nvSpPr>
        <xdr:spPr>
          <a:xfrm>
            <a:off x="1749542" y="885958"/>
            <a:ext cx="1572345" cy="2210398"/>
          </a:xfrm>
          <a:prstGeom prst="rect">
            <a:avLst/>
          </a:prstGeom>
          <a:solidFill>
            <a:schemeClr val="bg1">
              <a:lumMod val="75000"/>
              <a:alpha val="10196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 kern="1200"/>
          </a:p>
        </xdr:txBody>
      </xdr:sp>
      <xdr:sp macro="" textlink="">
        <xdr:nvSpPr>
          <xdr:cNvPr id="20" name="TextBox 12">
            <a:extLst>
              <a:ext uri="{FF2B5EF4-FFF2-40B4-BE49-F238E27FC236}">
                <a16:creationId xmlns:a16="http://schemas.microsoft.com/office/drawing/2014/main" id="{D88C3A8E-5F10-3050-7B0E-7F3048AE761F}"/>
              </a:ext>
            </a:extLst>
          </xdr:cNvPr>
          <xdr:cNvSpPr txBox="1"/>
        </xdr:nvSpPr>
        <xdr:spPr>
          <a:xfrm>
            <a:off x="2143148" y="1247864"/>
            <a:ext cx="727262" cy="2432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AU" sz="900" b="0" baseline="0">
                <a:solidFill>
                  <a:sysClr val="windowText" lastClr="000000"/>
                </a:solidFill>
                <a:latin typeface="Arial Nova" panose="020B0504020202020204"/>
              </a:rPr>
              <a:t>Historical</a:t>
            </a:r>
            <a:endParaRPr lang="en-AU" sz="900" b="0">
              <a:solidFill>
                <a:sysClr val="windowText" lastClr="000000"/>
              </a:solidFill>
              <a:latin typeface="Arial Nova" panose="020B0504020202020204"/>
            </a:endParaRPr>
          </a:p>
        </xdr:txBody>
      </xdr:sp>
    </xdr:grpSp>
    <xdr:clientData/>
  </xdr:twoCellAnchor>
  <xdr:twoCellAnchor>
    <xdr:from>
      <xdr:col>2</xdr:col>
      <xdr:colOff>1195969</xdr:colOff>
      <xdr:row>3</xdr:row>
      <xdr:rowOff>136888</xdr:rowOff>
    </xdr:from>
    <xdr:to>
      <xdr:col>2</xdr:col>
      <xdr:colOff>1195969</xdr:colOff>
      <xdr:row>12</xdr:row>
      <xdr:rowOff>204322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DC61D3A9-A186-4BEF-A0BA-FE564ACEE36F}"/>
            </a:ext>
          </a:extLst>
        </xdr:cNvPr>
        <xdr:cNvCxnSpPr/>
      </xdr:nvCxnSpPr>
      <xdr:spPr>
        <a:xfrm>
          <a:off x="3081919" y="879838"/>
          <a:ext cx="0" cy="2210559"/>
        </a:xfrm>
        <a:prstGeom prst="line">
          <a:avLst/>
        </a:prstGeom>
        <a:ln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4</xdr:colOff>
      <xdr:row>2</xdr:row>
      <xdr:rowOff>219075</xdr:rowOff>
    </xdr:from>
    <xdr:to>
      <xdr:col>6</xdr:col>
      <xdr:colOff>215347</xdr:colOff>
      <xdr:row>15</xdr:row>
      <xdr:rowOff>6667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9D1CF57B-D373-448E-8FEC-64513FDF7642}"/>
            </a:ext>
          </a:extLst>
        </xdr:cNvPr>
        <xdr:cNvSpPr/>
      </xdr:nvSpPr>
      <xdr:spPr>
        <a:xfrm>
          <a:off x="838199" y="723900"/>
          <a:ext cx="7301948" cy="2943225"/>
        </a:xfrm>
        <a:prstGeom prst="rect">
          <a:avLst/>
        </a:prstGeom>
        <a:solidFill>
          <a:schemeClr val="bg1"/>
        </a:solidFill>
        <a:ln>
          <a:solidFill>
            <a:schemeClr val="bg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 kern="1200"/>
        </a:p>
      </xdr:txBody>
    </xdr:sp>
    <xdr:clientData/>
  </xdr:twoCellAnchor>
  <xdr:twoCellAnchor>
    <xdr:from>
      <xdr:col>1</xdr:col>
      <xdr:colOff>38228</xdr:colOff>
      <xdr:row>2</xdr:row>
      <xdr:rowOff>234461</xdr:rowOff>
    </xdr:from>
    <xdr:to>
      <xdr:col>6</xdr:col>
      <xdr:colOff>290934</xdr:colOff>
      <xdr:row>15</xdr:row>
      <xdr:rowOff>65942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2BC6BA2D-F6D4-4BFF-B263-A4F49BE53246}"/>
            </a:ext>
          </a:extLst>
        </xdr:cNvPr>
        <xdr:cNvGrpSpPr/>
      </xdr:nvGrpSpPr>
      <xdr:grpSpPr>
        <a:xfrm>
          <a:off x="889875" y="741901"/>
          <a:ext cx="7718999" cy="2890687"/>
          <a:chOff x="1082792" y="739700"/>
          <a:chExt cx="7367467" cy="295402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D8EA7C5E-87C3-FB94-5DF2-D5E7CE8DC65C}"/>
              </a:ext>
            </a:extLst>
          </xdr:cNvPr>
          <xdr:cNvGraphicFramePr/>
        </xdr:nvGraphicFramePr>
        <xdr:xfrm>
          <a:off x="1082792" y="739700"/>
          <a:ext cx="6043435" cy="29540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TextBox 12">
            <a:extLst>
              <a:ext uri="{FF2B5EF4-FFF2-40B4-BE49-F238E27FC236}">
                <a16:creationId xmlns:a16="http://schemas.microsoft.com/office/drawing/2014/main" id="{334D9D67-A48D-1C62-1AD7-6E38D417008D}"/>
              </a:ext>
            </a:extLst>
          </xdr:cNvPr>
          <xdr:cNvSpPr txBox="1"/>
        </xdr:nvSpPr>
        <xdr:spPr>
          <a:xfrm>
            <a:off x="7173423" y="1005349"/>
            <a:ext cx="1276836" cy="41931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 </a:t>
            </a:r>
            <a:b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</a:br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build limit 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6" name="TextBox 12">
            <a:extLst>
              <a:ext uri="{FF2B5EF4-FFF2-40B4-BE49-F238E27FC236}">
                <a16:creationId xmlns:a16="http://schemas.microsoft.com/office/drawing/2014/main" id="{227C2475-3F1C-9024-EF4C-CFCF2CD78E38}"/>
              </a:ext>
            </a:extLst>
          </xdr:cNvPr>
          <xdr:cNvSpPr txBox="1"/>
        </xdr:nvSpPr>
        <xdr:spPr>
          <a:xfrm>
            <a:off x="7169457" y="2120476"/>
            <a:ext cx="978228" cy="24165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Step Change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71B015F2-4DCD-7D46-BA50-A3BC04E75214}"/>
              </a:ext>
            </a:extLst>
          </xdr:cNvPr>
          <xdr:cNvSpPr/>
        </xdr:nvSpPr>
        <xdr:spPr>
          <a:xfrm>
            <a:off x="7045652" y="2156859"/>
            <a:ext cx="128999" cy="206204"/>
          </a:xfrm>
          <a:prstGeom prst="rect">
            <a:avLst/>
          </a:prstGeom>
          <a:solidFill>
            <a:schemeClr val="accent5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8" name="TextBox 12">
            <a:extLst>
              <a:ext uri="{FF2B5EF4-FFF2-40B4-BE49-F238E27FC236}">
                <a16:creationId xmlns:a16="http://schemas.microsoft.com/office/drawing/2014/main" id="{E6A3E2AF-A545-EDD8-9530-25F728BA6F8F}"/>
              </a:ext>
            </a:extLst>
          </xdr:cNvPr>
          <xdr:cNvSpPr txBox="1"/>
        </xdr:nvSpPr>
        <xdr:spPr>
          <a:xfrm>
            <a:off x="7169716" y="2508620"/>
            <a:ext cx="1232947" cy="23771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EFA6A0DE-E4E6-EBDF-D44A-646AFDCC3914}"/>
              </a:ext>
            </a:extLst>
          </xdr:cNvPr>
          <xdr:cNvSpPr/>
        </xdr:nvSpPr>
        <xdr:spPr>
          <a:xfrm>
            <a:off x="7045652" y="2543964"/>
            <a:ext cx="128999" cy="202539"/>
          </a:xfrm>
          <a:prstGeom prst="rect">
            <a:avLst/>
          </a:prstGeom>
          <a:pattFill prst="wdUpDiag">
            <a:fgClr>
              <a:schemeClr val="accent5"/>
            </a:fgClr>
            <a:bgClr>
              <a:schemeClr val="bg1"/>
            </a:bgClr>
          </a:patt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cxnSp macro="">
        <xdr:nvCxnSpPr>
          <xdr:cNvPr id="18" name="Straight Connector 17">
            <a:extLst>
              <a:ext uri="{FF2B5EF4-FFF2-40B4-BE49-F238E27FC236}">
                <a16:creationId xmlns:a16="http://schemas.microsoft.com/office/drawing/2014/main" id="{EC15DB45-E504-C010-6DBE-7E11392DFCDF}"/>
              </a:ext>
            </a:extLst>
          </xdr:cNvPr>
          <xdr:cNvCxnSpPr/>
        </xdr:nvCxnSpPr>
        <xdr:spPr>
          <a:xfrm>
            <a:off x="6974745" y="1200053"/>
            <a:ext cx="228720" cy="0"/>
          </a:xfrm>
          <a:prstGeom prst="line">
            <a:avLst/>
          </a:prstGeom>
          <a:ln w="19050">
            <a:solidFill>
              <a:srgbClr val="92D050"/>
            </a:solidFill>
            <a:prstDash val="lgDashDot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EA6718EE-5484-C0D9-3405-8748C4035CF1}"/>
              </a:ext>
            </a:extLst>
          </xdr:cNvPr>
          <xdr:cNvSpPr/>
        </xdr:nvSpPr>
        <xdr:spPr>
          <a:xfrm>
            <a:off x="1749542" y="875777"/>
            <a:ext cx="1572344" cy="2236958"/>
          </a:xfrm>
          <a:prstGeom prst="rect">
            <a:avLst/>
          </a:prstGeom>
          <a:solidFill>
            <a:schemeClr val="bg1">
              <a:lumMod val="75000"/>
              <a:alpha val="10196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 kern="1200"/>
          </a:p>
        </xdr:txBody>
      </xdr:sp>
      <xdr:sp macro="" textlink="">
        <xdr:nvSpPr>
          <xdr:cNvPr id="20" name="TextBox 12">
            <a:extLst>
              <a:ext uri="{FF2B5EF4-FFF2-40B4-BE49-F238E27FC236}">
                <a16:creationId xmlns:a16="http://schemas.microsoft.com/office/drawing/2014/main" id="{C7644878-332A-55AA-BBCE-2E3EF0042F86}"/>
              </a:ext>
            </a:extLst>
          </xdr:cNvPr>
          <xdr:cNvSpPr txBox="1"/>
        </xdr:nvSpPr>
        <xdr:spPr>
          <a:xfrm>
            <a:off x="2107222" y="1374575"/>
            <a:ext cx="727262" cy="2432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AU" sz="900" b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</a:t>
            </a:r>
            <a:endParaRPr lang="en-AU" sz="9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2</xdr:col>
      <xdr:colOff>1201411</xdr:colOff>
      <xdr:row>3</xdr:row>
      <xdr:rowOff>136888</xdr:rowOff>
    </xdr:from>
    <xdr:to>
      <xdr:col>2</xdr:col>
      <xdr:colOff>1201411</xdr:colOff>
      <xdr:row>12</xdr:row>
      <xdr:rowOff>204322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C65A4F69-03C3-4D5E-BB2A-975FA2814AC2}"/>
            </a:ext>
          </a:extLst>
        </xdr:cNvPr>
        <xdr:cNvCxnSpPr/>
      </xdr:nvCxnSpPr>
      <xdr:spPr>
        <a:xfrm>
          <a:off x="3087361" y="879838"/>
          <a:ext cx="0" cy="2210559"/>
        </a:xfrm>
        <a:prstGeom prst="line">
          <a:avLst/>
        </a:prstGeom>
        <a:ln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21</xdr:colOff>
      <xdr:row>2</xdr:row>
      <xdr:rowOff>122464</xdr:rowOff>
    </xdr:from>
    <xdr:to>
      <xdr:col>7</xdr:col>
      <xdr:colOff>704796</xdr:colOff>
      <xdr:row>32</xdr:row>
      <xdr:rowOff>13607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9C847978-66C3-43B0-9196-F63662FD1C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6029</xdr:rowOff>
    </xdr:from>
    <xdr:to>
      <xdr:col>13</xdr:col>
      <xdr:colOff>526677</xdr:colOff>
      <xdr:row>16</xdr:row>
      <xdr:rowOff>134471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D747EDE7-1615-458B-8F78-F3C0E03F5247}"/>
            </a:ext>
          </a:extLst>
        </xdr:cNvPr>
        <xdr:cNvSpPr/>
      </xdr:nvSpPr>
      <xdr:spPr>
        <a:xfrm>
          <a:off x="605118" y="560294"/>
          <a:ext cx="10836088" cy="3372971"/>
        </a:xfrm>
        <a:prstGeom prst="rect">
          <a:avLst/>
        </a:prstGeom>
        <a:solidFill>
          <a:schemeClr val="bg1"/>
        </a:solidFill>
        <a:ln>
          <a:solidFill>
            <a:schemeClr val="bg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 kern="1200"/>
        </a:p>
      </xdr:txBody>
    </xdr:sp>
    <xdr:clientData/>
  </xdr:twoCellAnchor>
  <xdr:twoCellAnchor>
    <xdr:from>
      <xdr:col>0</xdr:col>
      <xdr:colOff>601033</xdr:colOff>
      <xdr:row>2</xdr:row>
      <xdr:rowOff>126253</xdr:rowOff>
    </xdr:from>
    <xdr:to>
      <xdr:col>13</xdr:col>
      <xdr:colOff>134470</xdr:colOff>
      <xdr:row>16</xdr:row>
      <xdr:rowOff>7844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948737B-032F-7570-C6E0-4C4ECA53923D}"/>
            </a:ext>
          </a:extLst>
        </xdr:cNvPr>
        <xdr:cNvGrpSpPr/>
      </xdr:nvGrpSpPr>
      <xdr:grpSpPr>
        <a:xfrm>
          <a:off x="597858" y="627343"/>
          <a:ext cx="10966612" cy="3249892"/>
          <a:chOff x="3628302" y="720725"/>
          <a:chExt cx="7694947" cy="2880000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C1150DB-7338-44C6-8C03-A1CF6FBA2897}"/>
              </a:ext>
            </a:extLst>
          </xdr:cNvPr>
          <xdr:cNvGraphicFramePr>
            <a:graphicFrameLocks/>
          </xdr:cNvGraphicFramePr>
        </xdr:nvGraphicFramePr>
        <xdr:xfrm>
          <a:off x="3628302" y="720725"/>
          <a:ext cx="6012001" cy="28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6" name="TextBox 12">
            <a:extLst>
              <a:ext uri="{FF2B5EF4-FFF2-40B4-BE49-F238E27FC236}">
                <a16:creationId xmlns:a16="http://schemas.microsoft.com/office/drawing/2014/main" id="{D5861FDC-A5E5-4278-8A5E-03D21098AD8B}"/>
              </a:ext>
            </a:extLst>
          </xdr:cNvPr>
          <xdr:cNvSpPr txBox="1"/>
        </xdr:nvSpPr>
        <xdr:spPr>
          <a:xfrm>
            <a:off x="10041080" y="1071391"/>
            <a:ext cx="1253374" cy="4460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 build limit 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626F8D0-654A-4636-989C-E27D9F5C01AE}"/>
              </a:ext>
            </a:extLst>
          </xdr:cNvPr>
          <xdr:cNvSpPr txBox="1"/>
        </xdr:nvSpPr>
        <xdr:spPr>
          <a:xfrm>
            <a:off x="10060946" y="2173461"/>
            <a:ext cx="1064254" cy="23809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Step Change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F469AE50-6FB3-4F8E-9C41-57338A48737B}"/>
              </a:ext>
            </a:extLst>
          </xdr:cNvPr>
          <xdr:cNvSpPr/>
        </xdr:nvSpPr>
        <xdr:spPr>
          <a:xfrm>
            <a:off x="9903453" y="2211488"/>
            <a:ext cx="125155" cy="200898"/>
          </a:xfrm>
          <a:prstGeom prst="rect">
            <a:avLst/>
          </a:prstGeom>
          <a:solidFill>
            <a:schemeClr val="accent3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9" name="TextBox 12">
            <a:extLst>
              <a:ext uri="{FF2B5EF4-FFF2-40B4-BE49-F238E27FC236}">
                <a16:creationId xmlns:a16="http://schemas.microsoft.com/office/drawing/2014/main" id="{3A299A0B-422A-4FA6-8D0D-9F07EFD79CED}"/>
              </a:ext>
            </a:extLst>
          </xdr:cNvPr>
          <xdr:cNvSpPr txBox="1"/>
        </xdr:nvSpPr>
        <xdr:spPr>
          <a:xfrm>
            <a:off x="10064913" y="2553315"/>
            <a:ext cx="1258336" cy="2404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3BABB88F-9113-4EB6-AB02-98C14E581E19}"/>
              </a:ext>
            </a:extLst>
          </xdr:cNvPr>
          <xdr:cNvSpPr/>
        </xdr:nvSpPr>
        <xdr:spPr>
          <a:xfrm>
            <a:off x="9903453" y="2591350"/>
            <a:ext cx="128319" cy="208885"/>
          </a:xfrm>
          <a:prstGeom prst="rect">
            <a:avLst/>
          </a:prstGeom>
          <a:pattFill prst="wdUpDiag">
            <a:fgClr>
              <a:schemeClr val="accent3"/>
            </a:fgClr>
            <a:bgClr>
              <a:schemeClr val="bg1"/>
            </a:bgClr>
          </a:patt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cxnSp macro="">
        <xdr:nvCxnSpPr>
          <xdr:cNvPr id="11" name="Straight Connector 10">
            <a:extLst>
              <a:ext uri="{FF2B5EF4-FFF2-40B4-BE49-F238E27FC236}">
                <a16:creationId xmlns:a16="http://schemas.microsoft.com/office/drawing/2014/main" id="{97C39FDD-EF21-4DAB-9FA3-03E68EB17A88}"/>
              </a:ext>
            </a:extLst>
          </xdr:cNvPr>
          <xdr:cNvCxnSpPr/>
        </xdr:nvCxnSpPr>
        <xdr:spPr>
          <a:xfrm>
            <a:off x="9769475" y="1183544"/>
            <a:ext cx="233514" cy="0"/>
          </a:xfrm>
          <a:prstGeom prst="line">
            <a:avLst/>
          </a:prstGeom>
          <a:ln>
            <a:solidFill>
              <a:schemeClr val="accent3"/>
            </a:solidFill>
            <a:prstDash val="sysDot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2</xdr:row>
      <xdr:rowOff>133351</xdr:rowOff>
    </xdr:from>
    <xdr:to>
      <xdr:col>9</xdr:col>
      <xdr:colOff>247650</xdr:colOff>
      <xdr:row>15</xdr:row>
      <xdr:rowOff>161925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35F97C18-1AA2-4DC2-8906-F92ED1A068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5117</xdr:colOff>
      <xdr:row>2</xdr:row>
      <xdr:rowOff>179293</xdr:rowOff>
    </xdr:from>
    <xdr:to>
      <xdr:col>5</xdr:col>
      <xdr:colOff>1120588</xdr:colOff>
      <xdr:row>28</xdr:row>
      <xdr:rowOff>56030</xdr:rowOff>
    </xdr:to>
    <xdr:graphicFrame macro="">
      <xdr:nvGraphicFramePr>
        <xdr:cNvPr id="33" name="Chart 7">
          <a:extLst>
            <a:ext uri="{FF2B5EF4-FFF2-40B4-BE49-F238E27FC236}">
              <a16:creationId xmlns:a16="http://schemas.microsoft.com/office/drawing/2014/main" id="{515D4090-9BEC-43F2-913D-CA2AF18FB1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10096</cdr:x>
      <cdr:y>0.76037</cdr:y>
    </cdr:from>
    <cdr:to>
      <cdr:x>0.40699</cdr:x>
      <cdr:y>0.997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EF79D13-9EB1-59CB-FE22-0482B385F030}"/>
            </a:ext>
          </a:extLst>
        </cdr:cNvPr>
        <cdr:cNvSpPr txBox="1"/>
      </cdr:nvSpPr>
      <cdr:spPr>
        <a:xfrm xmlns:a="http://schemas.openxmlformats.org/drawingml/2006/main">
          <a:off x="614333" y="3672387"/>
          <a:ext cx="1862130" cy="114542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1200"/>
            <a:t>New South Wales (</a:t>
          </a:r>
          <a:r>
            <a:rPr lang="en-AU" sz="900" i="1" kern="1200"/>
            <a:t>Step Change</a:t>
          </a:r>
          <a:r>
            <a:rPr lang="en-AU" sz="900" kern="1200"/>
            <a:t>)</a:t>
          </a:r>
        </a:p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1200"/>
            <a:t>Queensland (</a:t>
          </a:r>
          <a:r>
            <a:rPr lang="en-AU" sz="900" i="1" kern="1200"/>
            <a:t>Step Change</a:t>
          </a:r>
          <a:r>
            <a:rPr lang="en-AU" sz="900" kern="1200"/>
            <a:t>)</a:t>
          </a:r>
        </a:p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1200"/>
            <a:t>South Australia (</a:t>
          </a:r>
          <a:r>
            <a:rPr lang="en-AU" sz="900" i="1" kern="1200"/>
            <a:t>Step Change</a:t>
          </a:r>
          <a:r>
            <a:rPr lang="en-AU" sz="900" kern="1200"/>
            <a:t>)</a:t>
          </a:r>
          <a:endParaRPr lang="en-AU" sz="1100" kern="0"/>
        </a:p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0"/>
            <a:t>Tasmania</a:t>
          </a:r>
          <a:r>
            <a:rPr lang="en-AU" sz="900" kern="0" baseline="0"/>
            <a:t> (</a:t>
          </a:r>
          <a:r>
            <a:rPr lang="en-AU" sz="900" i="1" kern="0" baseline="0"/>
            <a:t>Step Change</a:t>
          </a:r>
          <a:r>
            <a:rPr lang="en-AU" sz="900" kern="0" baseline="0"/>
            <a:t>)</a:t>
          </a:r>
        </a:p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0" baseline="0"/>
            <a:t>Victoria (</a:t>
          </a:r>
          <a:r>
            <a:rPr lang="en-AU" sz="900" i="1" kern="0" baseline="0"/>
            <a:t>Step Change</a:t>
          </a:r>
          <a:r>
            <a:rPr lang="en-AU" sz="900" kern="0" baseline="0"/>
            <a:t>)</a:t>
          </a:r>
          <a:endParaRPr lang="en-AU" sz="600" kern="1200"/>
        </a:p>
      </cdr:txBody>
    </cdr:sp>
  </cdr:relSizeAnchor>
  <cdr:relSizeAnchor xmlns:cdr="http://schemas.openxmlformats.org/drawingml/2006/chartDrawing">
    <cdr:from>
      <cdr:x>0.58851</cdr:x>
      <cdr:y>0.75984</cdr:y>
    </cdr:from>
    <cdr:to>
      <cdr:x>0.98629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EC266AA3-8B49-2661-71D9-E42D8755D6D6}"/>
            </a:ext>
          </a:extLst>
        </cdr:cNvPr>
        <cdr:cNvSpPr txBox="1"/>
      </cdr:nvSpPr>
      <cdr:spPr>
        <a:xfrm xmlns:a="http://schemas.openxmlformats.org/drawingml/2006/main">
          <a:off x="3771152" y="3446647"/>
          <a:ext cx="2548966" cy="108935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1200"/>
            <a:t>New South Wales (</a:t>
          </a:r>
          <a:r>
            <a:rPr lang="en-AU" sz="900" i="1" kern="1200"/>
            <a:t>Higher Demand</a:t>
          </a:r>
          <a:r>
            <a:rPr lang="en-AU" sz="900" kern="1200"/>
            <a:t>)</a:t>
          </a:r>
        </a:p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1200"/>
            <a:t>Queensland (</a:t>
          </a:r>
          <a:r>
            <a:rPr lang="en-AU" sz="900" i="1" kern="1200"/>
            <a:t>Higher</a:t>
          </a:r>
          <a:r>
            <a:rPr lang="en-AU" sz="900" i="1" kern="1200" baseline="0"/>
            <a:t> Demand</a:t>
          </a:r>
          <a:r>
            <a:rPr lang="en-AU" sz="900" kern="1200"/>
            <a:t>)</a:t>
          </a:r>
        </a:p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1200"/>
            <a:t>South Australia (</a:t>
          </a:r>
          <a:r>
            <a:rPr lang="en-AU" sz="900" i="1" kern="1200"/>
            <a:t>Higher Demand</a:t>
          </a:r>
          <a:r>
            <a:rPr lang="en-AU" sz="900" kern="1200"/>
            <a:t>)</a:t>
          </a:r>
          <a:endParaRPr lang="en-AU" sz="1100" kern="0"/>
        </a:p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0"/>
            <a:t>Tasmania</a:t>
          </a:r>
          <a:r>
            <a:rPr lang="en-AU" sz="900" kern="0" baseline="0"/>
            <a:t> (</a:t>
          </a:r>
          <a:r>
            <a:rPr lang="en-AU" sz="900" i="1" kern="0" baseline="0"/>
            <a:t>Higher Demand</a:t>
          </a:r>
          <a:r>
            <a:rPr lang="en-AU" sz="900" kern="0" baseline="0"/>
            <a:t>)</a:t>
          </a:r>
        </a:p>
        <a:p xmlns:a="http://schemas.openxmlformats.org/drawingml/2006/main">
          <a:pPr>
            <a:spcBef>
              <a:spcPts val="500"/>
            </a:spcBef>
            <a:spcAft>
              <a:spcPts val="0"/>
            </a:spcAft>
          </a:pPr>
          <a:r>
            <a:rPr lang="en-AU" sz="900" kern="0" baseline="0"/>
            <a:t>Victoria (</a:t>
          </a:r>
          <a:r>
            <a:rPr lang="en-AU" sz="900" i="1" kern="0" baseline="0"/>
            <a:t>Higher Demand</a:t>
          </a:r>
          <a:r>
            <a:rPr lang="en-AU" sz="900" kern="0" baseline="0"/>
            <a:t>)</a:t>
          </a:r>
          <a:endParaRPr lang="en-AU" sz="600" kern="12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498</xdr:colOff>
      <xdr:row>2</xdr:row>
      <xdr:rowOff>57370</xdr:rowOff>
    </xdr:from>
    <xdr:to>
      <xdr:col>7</xdr:col>
      <xdr:colOff>134660</xdr:colOff>
      <xdr:row>21</xdr:row>
      <xdr:rowOff>116831</xdr:rowOff>
    </xdr:to>
    <xdr:grpSp>
      <xdr:nvGrpSpPr>
        <xdr:cNvPr id="73" name="Group 3">
          <a:extLst>
            <a:ext uri="{FF2B5EF4-FFF2-40B4-BE49-F238E27FC236}">
              <a16:creationId xmlns:a16="http://schemas.microsoft.com/office/drawing/2014/main" id="{8A207E4E-0071-5623-591C-4A2ECFD80F6B}"/>
            </a:ext>
          </a:extLst>
        </xdr:cNvPr>
        <xdr:cNvGrpSpPr/>
      </xdr:nvGrpSpPr>
      <xdr:grpSpPr>
        <a:xfrm>
          <a:off x="950617" y="505605"/>
          <a:ext cx="6837661" cy="3466050"/>
          <a:chOff x="-9002882" y="967495"/>
          <a:chExt cx="6850121" cy="3225981"/>
        </a:xfrm>
      </xdr:grpSpPr>
      <xdr:grpSp>
        <xdr:nvGrpSpPr>
          <xdr:cNvPr id="74" name="Group 2">
            <a:extLst>
              <a:ext uri="{FF2B5EF4-FFF2-40B4-BE49-F238E27FC236}">
                <a16:creationId xmlns:a16="http://schemas.microsoft.com/office/drawing/2014/main" id="{AE9AA304-AEF0-0166-4518-F2B4BE385336}"/>
              </a:ext>
            </a:extLst>
          </xdr:cNvPr>
          <xdr:cNvGrpSpPr/>
        </xdr:nvGrpSpPr>
        <xdr:grpSpPr>
          <a:xfrm>
            <a:off x="-9002882" y="967495"/>
            <a:ext cx="6850121" cy="3225981"/>
            <a:chOff x="-9056772" y="955634"/>
            <a:chExt cx="6862184" cy="3150972"/>
          </a:xfrm>
        </xdr:grpSpPr>
        <xdr:graphicFrame macro="">
          <xdr:nvGraphicFramePr>
            <xdr:cNvPr id="75" name="Chart 2">
              <a:extLst>
                <a:ext uri="{FF2B5EF4-FFF2-40B4-BE49-F238E27FC236}">
                  <a16:creationId xmlns:a16="http://schemas.microsoft.com/office/drawing/2014/main" id="{98314F7C-3BC6-016A-15CB-C5F539A91A05}"/>
                </a:ext>
              </a:extLst>
            </xdr:cNvPr>
            <xdr:cNvGraphicFramePr>
              <a:graphicFrameLocks/>
            </xdr:cNvGraphicFramePr>
          </xdr:nvGraphicFramePr>
          <xdr:xfrm>
            <a:off x="-9056772" y="955634"/>
            <a:ext cx="6862184" cy="315097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6" name="Rectangle 1">
              <a:extLst>
                <a:ext uri="{FF2B5EF4-FFF2-40B4-BE49-F238E27FC236}">
                  <a16:creationId xmlns:a16="http://schemas.microsoft.com/office/drawing/2014/main" id="{8C3E98E0-606A-A6E7-E77F-DA847CFACCB8}"/>
                </a:ext>
              </a:extLst>
            </xdr:cNvPr>
            <xdr:cNvSpPr/>
          </xdr:nvSpPr>
          <xdr:spPr>
            <a:xfrm>
              <a:off x="-8470339" y="1081262"/>
              <a:ext cx="2497571" cy="2773422"/>
            </a:xfrm>
            <a:prstGeom prst="rect">
              <a:avLst/>
            </a:prstGeom>
            <a:solidFill>
              <a:schemeClr val="accent1">
                <a:alpha val="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AU" sz="1100"/>
            </a:p>
          </xdr:txBody>
        </xdr:sp>
      </xdr:grpSp>
      <xdr:sp macro="" textlink="">
        <xdr:nvSpPr>
          <xdr:cNvPr id="77" name="TextBox 6">
            <a:extLst>
              <a:ext uri="{FF2B5EF4-FFF2-40B4-BE49-F238E27FC236}">
                <a16:creationId xmlns:a16="http://schemas.microsoft.com/office/drawing/2014/main" id="{6FDC8CB8-2FF3-1DFE-33AE-7AC30B580F70}"/>
              </a:ext>
            </a:extLst>
          </xdr:cNvPr>
          <xdr:cNvSpPr txBox="1"/>
        </xdr:nvSpPr>
        <xdr:spPr>
          <a:xfrm>
            <a:off x="-7646947" y="1131855"/>
            <a:ext cx="966311" cy="18740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AU" sz="1000">
                <a:solidFill>
                  <a:schemeClr val="tx1">
                    <a:lumMod val="75000"/>
                    <a:lumOff val="2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</a:t>
            </a:r>
          </a:p>
        </xdr:txBody>
      </xdr:sp>
    </xdr:grpSp>
    <xdr:clientData/>
  </xdr:twoCellAnchor>
  <xdr:twoCellAnchor>
    <xdr:from>
      <xdr:col>2</xdr:col>
      <xdr:colOff>72260</xdr:colOff>
      <xdr:row>3</xdr:row>
      <xdr:rowOff>137948</xdr:rowOff>
    </xdr:from>
    <xdr:to>
      <xdr:col>6</xdr:col>
      <xdr:colOff>200500</xdr:colOff>
      <xdr:row>9</xdr:row>
      <xdr:rowOff>7979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D4A100CB-EBF6-0F73-0A14-E5CBD40E92E1}"/>
            </a:ext>
          </a:extLst>
        </xdr:cNvPr>
        <xdr:cNvGrpSpPr/>
      </xdr:nvGrpSpPr>
      <xdr:grpSpPr>
        <a:xfrm>
          <a:off x="4529026" y="768652"/>
          <a:ext cx="2683181" cy="945796"/>
          <a:chOff x="6973629" y="1736358"/>
          <a:chExt cx="2387965" cy="993324"/>
        </a:xfrm>
      </xdr:grpSpPr>
      <xdr:sp macro="" textlink="">
        <xdr:nvSpPr>
          <xdr:cNvPr id="15" name="Rectangle 14">
            <a:extLst>
              <a:ext uri="{FF2B5EF4-FFF2-40B4-BE49-F238E27FC236}">
                <a16:creationId xmlns:a16="http://schemas.microsoft.com/office/drawing/2014/main" id="{E634729C-DACF-410B-4F35-C44C9331F72E}"/>
              </a:ext>
            </a:extLst>
          </xdr:cNvPr>
          <xdr:cNvSpPr/>
        </xdr:nvSpPr>
        <xdr:spPr>
          <a:xfrm>
            <a:off x="6973629" y="1736358"/>
            <a:ext cx="2387965" cy="993324"/>
          </a:xfrm>
          <a:prstGeom prst="rect">
            <a:avLst/>
          </a:prstGeom>
          <a:solidFill>
            <a:srgbClr val="FFFFFF"/>
          </a:solidFill>
          <a:ln w="6350" cap="flat" cmpd="sng" algn="ctr">
            <a:solidFill>
              <a:srgbClr val="D9D9D9"/>
            </a:solidFill>
            <a:prstDash val="solid"/>
            <a:miter lim="800000"/>
          </a:ln>
          <a:effectLst/>
        </xdr:spPr>
        <xdr:txBody>
          <a:bodyPr wrap="square" rtlCol="0" anchor="t"/>
          <a:lstStyle>
            <a:defPPr>
              <a:defRPr lang="en-US"/>
            </a:defPPr>
            <a:lvl1pPr marL="0" indent="0" algn="l" defTabSz="914400" rtl="0" eaLnBrk="1" latinLnBrk="0" hangingPunct="1">
              <a:defRPr sz="11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1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1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1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1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1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1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1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1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AU" sz="1100" b="0" i="0" u="none" strike="noStrike" kern="1200" cap="none" spc="0" normalizeH="0" baseline="0">
              <a:ln>
                <a:noFill/>
              </a:ln>
              <a:solidFill>
                <a:srgbClr val="FFFFFF"/>
              </a:solidFill>
              <a:effectLst/>
              <a:uLnTx/>
              <a:uFillTx/>
              <a:latin typeface="Arial Nova"/>
              <a:ea typeface="+mn-ea"/>
              <a:cs typeface="+mn-cs"/>
            </a:endParaRPr>
          </a:p>
        </xdr:txBody>
      </xdr:sp>
      <xdr:sp macro="" textlink="">
        <xdr:nvSpPr>
          <xdr:cNvPr id="17" name="TextBox 23">
            <a:extLst>
              <a:ext uri="{FF2B5EF4-FFF2-40B4-BE49-F238E27FC236}">
                <a16:creationId xmlns:a16="http://schemas.microsoft.com/office/drawing/2014/main" id="{64F355D1-6739-7331-8964-BDC387FB752A}"/>
              </a:ext>
            </a:extLst>
          </xdr:cNvPr>
          <xdr:cNvSpPr txBox="1"/>
        </xdr:nvSpPr>
        <xdr:spPr>
          <a:xfrm>
            <a:off x="7403129" y="2193629"/>
            <a:ext cx="1403568" cy="187309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wrap="square" rtlCol="0" anchor="t"/>
          <a:lstStyle>
            <a:defPPr>
              <a:defRPr lang="en-US"/>
            </a:defPPr>
            <a:lvl1pPr marL="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AU" sz="900" b="0" i="0" u="none" strike="noStrike" kern="1200" cap="none" spc="0" normalizeH="0" baseline="0">
                <a:ln>
                  <a:noFill/>
                </a:ln>
                <a:solidFill>
                  <a:srgbClr val="424242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2024 ISP Step Change</a:t>
            </a:r>
          </a:p>
        </xdr:txBody>
      </xdr:sp>
      <xdr:sp macro="" textlink="">
        <xdr:nvSpPr>
          <xdr:cNvPr id="18" name="TextBox 9">
            <a:extLst>
              <a:ext uri="{FF2B5EF4-FFF2-40B4-BE49-F238E27FC236}">
                <a16:creationId xmlns:a16="http://schemas.microsoft.com/office/drawing/2014/main" id="{68B8AE3F-8D2B-E842-DFDF-42627F334B79}"/>
              </a:ext>
            </a:extLst>
          </xdr:cNvPr>
          <xdr:cNvSpPr txBox="1"/>
        </xdr:nvSpPr>
        <xdr:spPr>
          <a:xfrm>
            <a:off x="7399817" y="1741391"/>
            <a:ext cx="963278" cy="164979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wrap="square" rtlCol="0" anchor="t"/>
          <a:lstStyle>
            <a:defPPr>
              <a:defRPr lang="en-US"/>
            </a:defPPr>
            <a:lvl1pPr marL="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AU" sz="900" b="0" i="0" u="none" strike="noStrike" kern="1200" cap="none" spc="0" normalizeH="0" baseline="0">
                <a:ln>
                  <a:noFill/>
                </a:ln>
                <a:solidFill>
                  <a:srgbClr val="424242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tep Change</a:t>
            </a:r>
          </a:p>
        </xdr:txBody>
      </xdr:sp>
      <xdr:cxnSp macro="">
        <xdr:nvCxnSpPr>
          <xdr:cNvPr id="19" name="Straight Connector 18">
            <a:extLst>
              <a:ext uri="{FF2B5EF4-FFF2-40B4-BE49-F238E27FC236}">
                <a16:creationId xmlns:a16="http://schemas.microsoft.com/office/drawing/2014/main" id="{BB73389B-4673-6991-0DE4-8899F3C9B05A}"/>
              </a:ext>
            </a:extLst>
          </xdr:cNvPr>
          <xdr:cNvCxnSpPr>
            <a:cxnSpLocks/>
          </xdr:cNvCxnSpPr>
        </xdr:nvCxnSpPr>
        <xdr:spPr>
          <a:xfrm>
            <a:off x="7093714" y="1856385"/>
            <a:ext cx="303522" cy="1130"/>
          </a:xfrm>
          <a:prstGeom prst="line">
            <a:avLst/>
          </a:prstGeom>
          <a:noFill/>
          <a:ln w="22225" cap="flat" cmpd="sng" algn="ctr">
            <a:solidFill>
              <a:srgbClr val="6B3077"/>
            </a:solidFill>
            <a:prstDash val="solid"/>
            <a:miter lim="800000"/>
          </a:ln>
          <a:effectLst/>
        </xdr:spPr>
      </xdr:cxnSp>
      <xdr:cxnSp macro="">
        <xdr:nvCxnSpPr>
          <xdr:cNvPr id="20" name="Straight Connector 19">
            <a:extLst>
              <a:ext uri="{FF2B5EF4-FFF2-40B4-BE49-F238E27FC236}">
                <a16:creationId xmlns:a16="http://schemas.microsoft.com/office/drawing/2014/main" id="{34DEF3D5-318E-2EF9-2B2E-1565D11A96A7}"/>
              </a:ext>
            </a:extLst>
          </xdr:cNvPr>
          <xdr:cNvCxnSpPr>
            <a:cxnSpLocks/>
          </xdr:cNvCxnSpPr>
        </xdr:nvCxnSpPr>
        <xdr:spPr>
          <a:xfrm>
            <a:off x="7098450" y="2314366"/>
            <a:ext cx="303522" cy="0"/>
          </a:xfrm>
          <a:prstGeom prst="line">
            <a:avLst/>
          </a:prstGeom>
          <a:noFill/>
          <a:ln w="28575" cap="flat" cmpd="sng" algn="ctr">
            <a:solidFill>
              <a:srgbClr val="8F4788"/>
            </a:solidFill>
            <a:prstDash val="sysDot"/>
            <a:miter lim="800000"/>
          </a:ln>
          <a:effectLst/>
        </xdr:spPr>
      </xdr:cxnSp>
      <xdr:cxnSp macro="">
        <xdr:nvCxnSpPr>
          <xdr:cNvPr id="21" name="Straight Connector 20">
            <a:extLst>
              <a:ext uri="{FF2B5EF4-FFF2-40B4-BE49-F238E27FC236}">
                <a16:creationId xmlns:a16="http://schemas.microsoft.com/office/drawing/2014/main" id="{CAC5D1BE-08BA-76BA-94EB-D58084642088}"/>
              </a:ext>
            </a:extLst>
          </xdr:cNvPr>
          <xdr:cNvCxnSpPr>
            <a:cxnSpLocks/>
          </xdr:cNvCxnSpPr>
        </xdr:nvCxnSpPr>
        <xdr:spPr>
          <a:xfrm>
            <a:off x="7097955" y="2470171"/>
            <a:ext cx="306000" cy="0"/>
          </a:xfrm>
          <a:prstGeom prst="line">
            <a:avLst/>
          </a:prstGeom>
          <a:noFill/>
          <a:ln w="19050" cap="rnd" cmpd="sng" algn="ctr">
            <a:solidFill>
              <a:srgbClr val="999999"/>
            </a:solidFill>
            <a:prstDash val="sysDot"/>
            <a:round/>
          </a:ln>
          <a:effectLst/>
        </xdr:spPr>
      </xdr:cxnSp>
      <xdr:cxnSp macro="">
        <xdr:nvCxnSpPr>
          <xdr:cNvPr id="22" name="Straight Connector 21">
            <a:extLst>
              <a:ext uri="{FF2B5EF4-FFF2-40B4-BE49-F238E27FC236}">
                <a16:creationId xmlns:a16="http://schemas.microsoft.com/office/drawing/2014/main" id="{1C33BD16-C0CA-6120-A48A-24B027F9337C}"/>
              </a:ext>
            </a:extLst>
          </xdr:cNvPr>
          <xdr:cNvCxnSpPr>
            <a:cxnSpLocks/>
          </xdr:cNvCxnSpPr>
        </xdr:nvCxnSpPr>
        <xdr:spPr>
          <a:xfrm>
            <a:off x="7095614" y="2612836"/>
            <a:ext cx="306000" cy="0"/>
          </a:xfrm>
          <a:prstGeom prst="line">
            <a:avLst/>
          </a:prstGeom>
          <a:noFill/>
          <a:ln w="19050" cap="rnd" cmpd="sng" algn="ctr">
            <a:solidFill>
              <a:srgbClr val="767171"/>
            </a:solidFill>
            <a:prstDash val="dash"/>
            <a:round/>
          </a:ln>
          <a:effectLst/>
        </xdr:spPr>
      </xdr:cxnSp>
      <xdr:sp macro="" textlink="">
        <xdr:nvSpPr>
          <xdr:cNvPr id="23" name="TextBox 23">
            <a:extLst>
              <a:ext uri="{FF2B5EF4-FFF2-40B4-BE49-F238E27FC236}">
                <a16:creationId xmlns:a16="http://schemas.microsoft.com/office/drawing/2014/main" id="{6AB438BF-622B-52D8-9D25-3E497E57234F}"/>
              </a:ext>
            </a:extLst>
          </xdr:cNvPr>
          <xdr:cNvSpPr txBox="1"/>
        </xdr:nvSpPr>
        <xdr:spPr>
          <a:xfrm>
            <a:off x="7401035" y="2351622"/>
            <a:ext cx="1960559" cy="193350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wrap="square" rtlCol="0" anchor="t"/>
          <a:lstStyle>
            <a:defPPr>
              <a:defRPr lang="en-US"/>
            </a:defPPr>
            <a:lvl1pPr marL="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AU" sz="900" b="0" i="0" u="none" strike="noStrike" kern="1200" cap="none" spc="0" normalizeH="0" baseline="0">
                <a:ln>
                  <a:noFill/>
                </a:ln>
                <a:solidFill>
                  <a:srgbClr val="424242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Announced retirements (2024 ISP)</a:t>
            </a:r>
          </a:p>
        </xdr:txBody>
      </xdr:sp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B101439B-661A-FAB8-4B64-3F8BD8F7D5F0}"/>
              </a:ext>
            </a:extLst>
          </xdr:cNvPr>
          <xdr:cNvSpPr txBox="1"/>
        </xdr:nvSpPr>
        <xdr:spPr>
          <a:xfrm>
            <a:off x="7401035" y="2496451"/>
            <a:ext cx="1960559" cy="193350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wrap="square" rtlCol="0" anchor="t"/>
          <a:lstStyle>
            <a:defPPr>
              <a:defRPr lang="en-US"/>
            </a:defPPr>
            <a:lvl1pPr marL="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AU" sz="900" b="0" i="0" u="none" strike="noStrike" kern="1200" cap="none" spc="0" normalizeH="0" baseline="0">
                <a:ln>
                  <a:noFill/>
                </a:ln>
                <a:solidFill>
                  <a:srgbClr val="424242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Announced retirements (2026 ISP)</a:t>
            </a:r>
          </a:p>
        </xdr:txBody>
      </xdr:sp>
      <xdr:sp macro="" textlink="">
        <xdr:nvSpPr>
          <xdr:cNvPr id="25" name="TextBox 9">
            <a:extLst>
              <a:ext uri="{FF2B5EF4-FFF2-40B4-BE49-F238E27FC236}">
                <a16:creationId xmlns:a16="http://schemas.microsoft.com/office/drawing/2014/main" id="{FC650CD6-1728-C607-8090-B235F602CF9B}"/>
              </a:ext>
            </a:extLst>
          </xdr:cNvPr>
          <xdr:cNvSpPr txBox="1"/>
        </xdr:nvSpPr>
        <xdr:spPr>
          <a:xfrm>
            <a:off x="7399817" y="1883123"/>
            <a:ext cx="963278" cy="164979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wrap="square" rtlCol="0" anchor="t"/>
          <a:lstStyle>
            <a:defPPr>
              <a:defRPr lang="en-US"/>
            </a:defPPr>
            <a:lvl1pPr marL="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AU" sz="900" b="0" i="0" u="none" strike="noStrike" kern="1200" cap="none" spc="0" normalizeH="0" baseline="0">
                <a:ln>
                  <a:noFill/>
                </a:ln>
                <a:solidFill>
                  <a:srgbClr val="424242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lower Growth</a:t>
            </a:r>
          </a:p>
        </xdr:txBody>
      </xdr:sp>
      <xdr:cxnSp macro="">
        <xdr:nvCxnSpPr>
          <xdr:cNvPr id="26" name="Straight Connector 25">
            <a:extLst>
              <a:ext uri="{FF2B5EF4-FFF2-40B4-BE49-F238E27FC236}">
                <a16:creationId xmlns:a16="http://schemas.microsoft.com/office/drawing/2014/main" id="{08756110-F5F3-EAFB-6C7C-E094B8C2413E}"/>
              </a:ext>
            </a:extLst>
          </xdr:cNvPr>
          <xdr:cNvCxnSpPr>
            <a:cxnSpLocks/>
          </xdr:cNvCxnSpPr>
        </xdr:nvCxnSpPr>
        <xdr:spPr>
          <a:xfrm>
            <a:off x="7091808" y="2008785"/>
            <a:ext cx="303522" cy="1130"/>
          </a:xfrm>
          <a:prstGeom prst="line">
            <a:avLst/>
          </a:prstGeom>
          <a:noFill/>
          <a:ln w="22225" cap="flat" cmpd="sng" algn="ctr">
            <a:solidFill>
              <a:srgbClr val="9B2242"/>
            </a:solidFill>
            <a:prstDash val="solid"/>
            <a:miter lim="800000"/>
          </a:ln>
          <a:effectLst/>
        </xdr:spPr>
      </xdr:cxnSp>
      <xdr:sp macro="" textlink="">
        <xdr:nvSpPr>
          <xdr:cNvPr id="27" name="TextBox 9">
            <a:extLst>
              <a:ext uri="{FF2B5EF4-FFF2-40B4-BE49-F238E27FC236}">
                <a16:creationId xmlns:a16="http://schemas.microsoft.com/office/drawing/2014/main" id="{533F8FDE-49B9-1BBE-845A-2D5A6CC7D356}"/>
              </a:ext>
            </a:extLst>
          </xdr:cNvPr>
          <xdr:cNvSpPr txBox="1"/>
        </xdr:nvSpPr>
        <xdr:spPr>
          <a:xfrm>
            <a:off x="7401086" y="2041142"/>
            <a:ext cx="1403568" cy="164979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wrap="square" rtlCol="0" anchor="t"/>
          <a:lstStyle>
            <a:defPPr>
              <a:defRPr lang="en-US"/>
            </a:defPPr>
            <a:lvl1pPr marL="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1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AU" sz="900" b="0" i="0" u="none" strike="noStrike" kern="1200" cap="none" spc="0" normalizeH="0" baseline="0">
                <a:ln>
                  <a:noFill/>
                </a:ln>
                <a:solidFill>
                  <a:srgbClr val="424242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Accelerated Transition</a:t>
            </a:r>
          </a:p>
        </xdr:txBody>
      </xdr:sp>
      <xdr:cxnSp macro="">
        <xdr:nvCxnSpPr>
          <xdr:cNvPr id="28" name="Straight Connector 27">
            <a:extLst>
              <a:ext uri="{FF2B5EF4-FFF2-40B4-BE49-F238E27FC236}">
                <a16:creationId xmlns:a16="http://schemas.microsoft.com/office/drawing/2014/main" id="{DAB9D482-47DE-877D-8604-EDB7090F3A9D}"/>
              </a:ext>
            </a:extLst>
          </xdr:cNvPr>
          <xdr:cNvCxnSpPr>
            <a:cxnSpLocks/>
          </xdr:cNvCxnSpPr>
        </xdr:nvCxnSpPr>
        <xdr:spPr>
          <a:xfrm>
            <a:off x="7091808" y="2148516"/>
            <a:ext cx="303522" cy="1130"/>
          </a:xfrm>
          <a:prstGeom prst="line">
            <a:avLst/>
          </a:prstGeom>
          <a:noFill/>
          <a:ln w="22225" cap="flat" cmpd="sng" algn="ctr">
            <a:solidFill>
              <a:srgbClr val="40C1AC"/>
            </a:solidFill>
            <a:prstDash val="solid"/>
            <a:miter lim="800000"/>
          </a:ln>
          <a:effectLst/>
        </xdr:spPr>
      </xdr:cxnSp>
    </xdr:grpSp>
    <xdr:clientData/>
  </xdr:twoCellAnchor>
  <xdr:twoCellAnchor>
    <xdr:from>
      <xdr:col>1</xdr:col>
      <xdr:colOff>2927904</xdr:colOff>
      <xdr:row>3</xdr:row>
      <xdr:rowOff>17860</xdr:rowOff>
    </xdr:from>
    <xdr:to>
      <xdr:col>1</xdr:col>
      <xdr:colOff>2927904</xdr:colOff>
      <xdr:row>19</xdr:row>
      <xdr:rowOff>156482</xdr:rowOff>
    </xdr:to>
    <xdr:cxnSp macro="">
      <xdr:nvCxnSpPr>
        <xdr:cNvPr id="43" name="Straight Connector 29">
          <a:extLst>
            <a:ext uri="{FF2B5EF4-FFF2-40B4-BE49-F238E27FC236}">
              <a16:creationId xmlns:a16="http://schemas.microsoft.com/office/drawing/2014/main" id="{49EE90A1-9463-F63F-2BA7-B6008D41C496}"/>
            </a:ext>
          </a:extLst>
        </xdr:cNvPr>
        <xdr:cNvCxnSpPr/>
      </xdr:nvCxnSpPr>
      <xdr:spPr>
        <a:xfrm>
          <a:off x="3821283" y="661619"/>
          <a:ext cx="0" cy="3101225"/>
        </a:xfrm>
        <a:prstGeom prst="line">
          <a:avLst/>
        </a:prstGeom>
        <a:ln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28939</xdr:colOff>
      <xdr:row>8</xdr:row>
      <xdr:rowOff>97109</xdr:rowOff>
    </xdr:from>
    <xdr:to>
      <xdr:col>1</xdr:col>
      <xdr:colOff>1634345</xdr:colOff>
      <xdr:row>9</xdr:row>
      <xdr:rowOff>112795</xdr:rowOff>
    </xdr:to>
    <xdr:sp macro="" textlink="">
      <xdr:nvSpPr>
        <xdr:cNvPr id="68" name="TextBox 78">
          <a:extLst>
            <a:ext uri="{FF2B5EF4-FFF2-40B4-BE49-F238E27FC236}">
              <a16:creationId xmlns:a16="http://schemas.microsoft.com/office/drawing/2014/main" id="{F624FB16-6F5B-4554-8526-BA6C9B10C315}"/>
            </a:ext>
          </a:extLst>
        </xdr:cNvPr>
        <xdr:cNvSpPr txBox="1"/>
      </xdr:nvSpPr>
      <xdr:spPr>
        <a:xfrm>
          <a:off x="1822824" y="1672397"/>
          <a:ext cx="705406" cy="198860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900" b="1">
              <a:solidFill>
                <a:srgbClr val="7C7FAB"/>
              </a:solidFill>
              <a:latin typeface="Arial" panose="020B0604020202020204" pitchFamily="34" charset="0"/>
              <a:cs typeface="Arial" panose="020B0604020202020204" pitchFamily="34" charset="0"/>
            </a:rPr>
            <a:t>Victoria</a:t>
          </a:r>
        </a:p>
      </xdr:txBody>
    </xdr:sp>
    <xdr:clientData/>
  </xdr:twoCellAnchor>
  <xdr:twoCellAnchor>
    <xdr:from>
      <xdr:col>1</xdr:col>
      <xdr:colOff>923466</xdr:colOff>
      <xdr:row>12</xdr:row>
      <xdr:rowOff>43338</xdr:rowOff>
    </xdr:from>
    <xdr:to>
      <xdr:col>1</xdr:col>
      <xdr:colOff>1771386</xdr:colOff>
      <xdr:row>13</xdr:row>
      <xdr:rowOff>59025</xdr:rowOff>
    </xdr:to>
    <xdr:sp macro="" textlink="">
      <xdr:nvSpPr>
        <xdr:cNvPr id="69" name="TextBox 79">
          <a:extLst>
            <a:ext uri="{FF2B5EF4-FFF2-40B4-BE49-F238E27FC236}">
              <a16:creationId xmlns:a16="http://schemas.microsoft.com/office/drawing/2014/main" id="{7D35008C-6F07-423D-83E6-5AB1F58E1D7A}"/>
            </a:ext>
          </a:extLst>
        </xdr:cNvPr>
        <xdr:cNvSpPr txBox="1"/>
      </xdr:nvSpPr>
      <xdr:spPr>
        <a:xfrm>
          <a:off x="1817351" y="2351319"/>
          <a:ext cx="847920" cy="198860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900" b="1">
              <a:solidFill>
                <a:srgbClr val="9B2242"/>
              </a:solidFill>
              <a:latin typeface="Arial" panose="020B0604020202020204" pitchFamily="34" charset="0"/>
              <a:cs typeface="Arial" panose="020B0604020202020204" pitchFamily="34" charset="0"/>
            </a:rPr>
            <a:t>Queensland</a:t>
          </a:r>
        </a:p>
      </xdr:txBody>
    </xdr:sp>
    <xdr:clientData/>
  </xdr:twoCellAnchor>
  <xdr:twoCellAnchor>
    <xdr:from>
      <xdr:col>1</xdr:col>
      <xdr:colOff>924108</xdr:colOff>
      <xdr:row>16</xdr:row>
      <xdr:rowOff>142558</xdr:rowOff>
    </xdr:from>
    <xdr:to>
      <xdr:col>1</xdr:col>
      <xdr:colOff>2071210</xdr:colOff>
      <xdr:row>17</xdr:row>
      <xdr:rowOff>158245</xdr:rowOff>
    </xdr:to>
    <xdr:sp macro="" textlink="">
      <xdr:nvSpPr>
        <xdr:cNvPr id="72" name="TextBox 80">
          <a:extLst>
            <a:ext uri="{FF2B5EF4-FFF2-40B4-BE49-F238E27FC236}">
              <a16:creationId xmlns:a16="http://schemas.microsoft.com/office/drawing/2014/main" id="{32D1B805-3502-4606-96B6-3AC28AA3986C}"/>
            </a:ext>
          </a:extLst>
        </xdr:cNvPr>
        <xdr:cNvSpPr txBox="1"/>
      </xdr:nvSpPr>
      <xdr:spPr>
        <a:xfrm>
          <a:off x="1817993" y="3183231"/>
          <a:ext cx="1147102" cy="198860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900" b="1">
              <a:solidFill>
                <a:srgbClr val="A4DBE8"/>
              </a:solidFill>
              <a:latin typeface="Arial" panose="020B0604020202020204" pitchFamily="34" charset="0"/>
              <a:cs typeface="Arial" panose="020B0604020202020204" pitchFamily="34" charset="0"/>
            </a:rPr>
            <a:t>New South Wales</a:t>
          </a:r>
        </a:p>
      </xdr:txBody>
    </xdr:sp>
    <xdr:clientData/>
  </xdr:twoCellAnchor>
  <xdr:twoCellAnchor>
    <xdr:from>
      <xdr:col>1</xdr:col>
      <xdr:colOff>828675</xdr:colOff>
      <xdr:row>5</xdr:row>
      <xdr:rowOff>104775</xdr:rowOff>
    </xdr:from>
    <xdr:to>
      <xdr:col>1</xdr:col>
      <xdr:colOff>2050403</xdr:colOff>
      <xdr:row>6</xdr:row>
      <xdr:rowOff>110937</xdr:rowOff>
    </xdr:to>
    <xdr:sp macro="" textlink="">
      <xdr:nvSpPr>
        <xdr:cNvPr id="67" name="TextBox 56">
          <a:extLst>
            <a:ext uri="{FF2B5EF4-FFF2-40B4-BE49-F238E27FC236}">
              <a16:creationId xmlns:a16="http://schemas.microsoft.com/office/drawing/2014/main" id="{4D3AED2F-A259-4E80-B3AC-D6EB73927DD4}"/>
            </a:ext>
          </a:extLst>
        </xdr:cNvPr>
        <xdr:cNvSpPr txBox="1"/>
      </xdr:nvSpPr>
      <xdr:spPr>
        <a:xfrm>
          <a:off x="1724025" y="1114425"/>
          <a:ext cx="1221728" cy="196662"/>
        </a:xfrm>
        <a:prstGeom prst="rect">
          <a:avLst/>
        </a:prstGeom>
        <a:noFill/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900" b="1">
              <a:solidFill>
                <a:srgbClr val="E56A54"/>
              </a:solidFill>
              <a:latin typeface="Arial" panose="020B0604020202020204" pitchFamily="34" charset="0"/>
              <a:cs typeface="Arial" panose="020B0604020202020204" pitchFamily="34" charset="0"/>
            </a:rPr>
            <a:t>South Australia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1</xdr:col>
      <xdr:colOff>314054</xdr:colOff>
      <xdr:row>58</xdr:row>
      <xdr:rowOff>101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67B2BEA-1FAA-225B-3E46-986AA0AEBE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5118" y="649941"/>
          <a:ext cx="7035529" cy="100584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3</xdr:row>
      <xdr:rowOff>95250</xdr:rowOff>
    </xdr:from>
    <xdr:to>
      <xdr:col>9</xdr:col>
      <xdr:colOff>75224</xdr:colOff>
      <xdr:row>27</xdr:row>
      <xdr:rowOff>59657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31E9477E-59E6-7D41-CBAD-A951EA23637C}"/>
            </a:ext>
          </a:extLst>
        </xdr:cNvPr>
        <xdr:cNvGrpSpPr/>
      </xdr:nvGrpSpPr>
      <xdr:grpSpPr>
        <a:xfrm>
          <a:off x="1274109" y="722779"/>
          <a:ext cx="4448880" cy="4267466"/>
          <a:chOff x="3419754" y="1123573"/>
          <a:chExt cx="4456724" cy="4304632"/>
        </a:xfrm>
      </xdr:grpSpPr>
      <xdr:grpSp>
        <xdr:nvGrpSpPr>
          <xdr:cNvPr id="69" name="Group 68">
            <a:extLst>
              <a:ext uri="{FF2B5EF4-FFF2-40B4-BE49-F238E27FC236}">
                <a16:creationId xmlns:a16="http://schemas.microsoft.com/office/drawing/2014/main" id="{3597D35A-85EA-D764-6CBE-D3CC5FF118C9}"/>
              </a:ext>
            </a:extLst>
          </xdr:cNvPr>
          <xdr:cNvGrpSpPr>
            <a:grpSpLocks/>
          </xdr:cNvGrpSpPr>
        </xdr:nvGrpSpPr>
        <xdr:grpSpPr>
          <a:xfrm>
            <a:off x="4218878" y="1453448"/>
            <a:ext cx="3657600" cy="3657600"/>
            <a:chOff x="1600200" y="885181"/>
            <a:chExt cx="3657600" cy="3657600"/>
          </a:xfrm>
        </xdr:grpSpPr>
        <xdr:sp macro="" textlink="">
          <xdr:nvSpPr>
            <xdr:cNvPr id="137" name="Arc 136">
              <a:extLst>
                <a:ext uri="{FF2B5EF4-FFF2-40B4-BE49-F238E27FC236}">
                  <a16:creationId xmlns:a16="http://schemas.microsoft.com/office/drawing/2014/main" id="{2B0F002E-29D9-01B8-0B76-3CDD967F3E8C}"/>
                </a:ext>
              </a:extLst>
            </xdr:cNvPr>
            <xdr:cNvSpPr>
              <a:spLocks/>
            </xdr:cNvSpPr>
          </xdr:nvSpPr>
          <xdr:spPr>
            <a:xfrm>
              <a:off x="1600200" y="885181"/>
              <a:ext cx="3657600" cy="3657600"/>
            </a:xfrm>
            <a:prstGeom prst="arc">
              <a:avLst>
                <a:gd name="adj1" fmla="val 2483546"/>
                <a:gd name="adj2" fmla="val 17468008"/>
              </a:avLst>
            </a:prstGeom>
            <a:noFill/>
            <a:ln w="9525">
              <a:solidFill>
                <a:srgbClr val="3C1053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sp macro="" textlink="">
          <xdr:nvSpPr>
            <xdr:cNvPr id="138" name="Block Arc 137">
              <a:extLst>
                <a:ext uri="{FF2B5EF4-FFF2-40B4-BE49-F238E27FC236}">
                  <a16:creationId xmlns:a16="http://schemas.microsoft.com/office/drawing/2014/main" id="{9191D1F3-CDAE-0D84-FF5C-A50AD3E88C27}"/>
                </a:ext>
              </a:extLst>
            </xdr:cNvPr>
            <xdr:cNvSpPr>
              <a:spLocks/>
            </xdr:cNvSpPr>
          </xdr:nvSpPr>
          <xdr:spPr>
            <a:xfrm rot="6300000">
              <a:off x="1600200" y="885181"/>
              <a:ext cx="3657600" cy="3657600"/>
            </a:xfrm>
            <a:prstGeom prst="blockArc">
              <a:avLst>
                <a:gd name="adj1" fmla="val 11524383"/>
                <a:gd name="adj2" fmla="val 17471353"/>
                <a:gd name="adj3" fmla="val 14084"/>
              </a:avLst>
            </a:prstGeom>
            <a:solidFill>
              <a:srgbClr val="F2F2F2"/>
            </a:solidFill>
            <a:ln w="9525">
              <a:solidFill>
                <a:srgbClr val="F2F2F2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sp macro="" textlink="">
          <xdr:nvSpPr>
            <xdr:cNvPr id="139" name="Arc 138">
              <a:extLst>
                <a:ext uri="{FF2B5EF4-FFF2-40B4-BE49-F238E27FC236}">
                  <a16:creationId xmlns:a16="http://schemas.microsoft.com/office/drawing/2014/main" id="{F8E32F04-28CB-F251-6127-042ACFDDE2F9}"/>
                </a:ext>
              </a:extLst>
            </xdr:cNvPr>
            <xdr:cNvSpPr>
              <a:spLocks/>
            </xdr:cNvSpPr>
          </xdr:nvSpPr>
          <xdr:spPr>
            <a:xfrm rot="9000000">
              <a:off x="2337933" y="1637319"/>
              <a:ext cx="2176041" cy="2176041"/>
            </a:xfrm>
            <a:prstGeom prst="arc">
              <a:avLst>
                <a:gd name="adj1" fmla="val 2737840"/>
                <a:gd name="adj2" fmla="val 16464626"/>
              </a:avLst>
            </a:prstGeom>
            <a:noFill/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</xdr:grpSp>
      <xdr:sp macro="" textlink="">
        <xdr:nvSpPr>
          <xdr:cNvPr id="70" name="TextBox 21">
            <a:extLst>
              <a:ext uri="{FF2B5EF4-FFF2-40B4-BE49-F238E27FC236}">
                <a16:creationId xmlns:a16="http://schemas.microsoft.com/office/drawing/2014/main" id="{795936AE-1006-9506-B7D5-8ACF356D3F99}"/>
              </a:ext>
            </a:extLst>
          </xdr:cNvPr>
          <xdr:cNvSpPr txBox="1">
            <a:spLocks/>
          </xdr:cNvSpPr>
        </xdr:nvSpPr>
        <xdr:spPr>
          <a:xfrm rot="5400000">
            <a:off x="4683814" y="1929689"/>
            <a:ext cx="2673955" cy="2682584"/>
          </a:xfrm>
          <a:prstGeom prst="ellipse">
            <a:avLst/>
          </a:prstGeom>
          <a:noFill/>
        </xdr:spPr>
        <xdr:txBody>
          <a:bodyPr spcFirstLastPara="1" wrap="square" numCol="1" rtlCol="0">
            <a:prstTxWarp prst="textArchUp">
              <a:avLst>
                <a:gd name="adj" fmla="val 14437859"/>
              </a:avLst>
            </a:prstTxWarp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1">
                <a:solidFill>
                  <a:srgbClr val="606EB2"/>
                </a:solidFill>
                <a:latin typeface="Arial Nova" panose="020B0504020202020204" pitchFamily="34" charset="0"/>
              </a:rPr>
              <a:t>DISTRIBUTION</a:t>
            </a:r>
          </a:p>
        </xdr:txBody>
      </xdr:sp>
      <xdr:cxnSp macro="">
        <xdr:nvCxnSpPr>
          <xdr:cNvPr id="71" name="Curved Connector 7">
            <a:extLst>
              <a:ext uri="{FF2B5EF4-FFF2-40B4-BE49-F238E27FC236}">
                <a16:creationId xmlns:a16="http://schemas.microsoft.com/office/drawing/2014/main" id="{896C6749-831A-4DCD-4A22-8ED5AF1A7D1A}"/>
              </a:ext>
            </a:extLst>
          </xdr:cNvPr>
          <xdr:cNvCxnSpPr>
            <a:cxnSpLocks/>
          </xdr:cNvCxnSpPr>
        </xdr:nvCxnSpPr>
        <xdr:spPr>
          <a:xfrm>
            <a:off x="6834565" y="4845167"/>
            <a:ext cx="334015" cy="303029"/>
          </a:xfrm>
          <a:prstGeom prst="curvedConnector3">
            <a:avLst>
              <a:gd name="adj1" fmla="val 50000"/>
            </a:avLst>
          </a:prstGeom>
          <a:ln>
            <a:solidFill>
              <a:schemeClr val="bg2">
                <a:lumMod val="90000"/>
              </a:schemeClr>
            </a:solidFill>
            <a:tailEnd type="oval" w="sm" len="sm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72" name="Oval 71">
            <a:extLst>
              <a:ext uri="{FF2B5EF4-FFF2-40B4-BE49-F238E27FC236}">
                <a16:creationId xmlns:a16="http://schemas.microsoft.com/office/drawing/2014/main" id="{B6D6C02B-18D6-F9FE-9223-B420F1D69214}"/>
              </a:ext>
            </a:extLst>
          </xdr:cNvPr>
          <xdr:cNvSpPr>
            <a:spLocks/>
          </xdr:cNvSpPr>
        </xdr:nvSpPr>
        <xdr:spPr>
          <a:xfrm>
            <a:off x="6486984" y="1855409"/>
            <a:ext cx="115258" cy="115258"/>
          </a:xfrm>
          <a:prstGeom prst="ellipse">
            <a:avLst/>
          </a:prstGeom>
          <a:noFill/>
          <a:ln w="9525">
            <a:solidFill>
              <a:srgbClr val="A0A8D1"/>
            </a:solidFill>
            <a:prstDash val="dash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cxnSp macro="">
        <xdr:nvCxnSpPr>
          <xdr:cNvPr id="73" name="Straight Connector 72">
            <a:extLst>
              <a:ext uri="{FF2B5EF4-FFF2-40B4-BE49-F238E27FC236}">
                <a16:creationId xmlns:a16="http://schemas.microsoft.com/office/drawing/2014/main" id="{A9372C76-6D28-0906-3C4D-C7347905C67C}"/>
              </a:ext>
            </a:extLst>
          </xdr:cNvPr>
          <xdr:cNvCxnSpPr>
            <a:cxnSpLocks/>
          </xdr:cNvCxnSpPr>
        </xdr:nvCxnSpPr>
        <xdr:spPr>
          <a:xfrm flipH="1">
            <a:off x="6593778" y="1576084"/>
            <a:ext cx="111125" cy="228600"/>
          </a:xfrm>
          <a:prstGeom prst="line">
            <a:avLst/>
          </a:prstGeom>
          <a:ln w="9525">
            <a:solidFill>
              <a:srgbClr val="3C1053"/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4" name="Straight Connector 73">
            <a:extLst>
              <a:ext uri="{FF2B5EF4-FFF2-40B4-BE49-F238E27FC236}">
                <a16:creationId xmlns:a16="http://schemas.microsoft.com/office/drawing/2014/main" id="{C0E53A0C-30E1-70EA-2014-D14CDC00A7FA}"/>
              </a:ext>
            </a:extLst>
          </xdr:cNvPr>
          <xdr:cNvCxnSpPr>
            <a:cxnSpLocks/>
          </xdr:cNvCxnSpPr>
        </xdr:nvCxnSpPr>
        <xdr:spPr>
          <a:xfrm flipH="1">
            <a:off x="6384228" y="1963434"/>
            <a:ext cx="133350" cy="274339"/>
          </a:xfrm>
          <a:prstGeom prst="line">
            <a:avLst/>
          </a:prstGeom>
          <a:ln w="9525">
            <a:solidFill>
              <a:srgbClr val="A0A8D1"/>
            </a:solidFill>
            <a:prstDash val="dash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75" name="Oval 74">
            <a:extLst>
              <a:ext uri="{FF2B5EF4-FFF2-40B4-BE49-F238E27FC236}">
                <a16:creationId xmlns:a16="http://schemas.microsoft.com/office/drawing/2014/main" id="{3BED11D7-BC06-9F8F-52C0-8726F99A52C9}"/>
              </a:ext>
            </a:extLst>
          </xdr:cNvPr>
          <xdr:cNvSpPr>
            <a:spLocks/>
          </xdr:cNvSpPr>
        </xdr:nvSpPr>
        <xdr:spPr>
          <a:xfrm>
            <a:off x="6512430" y="1794021"/>
            <a:ext cx="115258" cy="115258"/>
          </a:xfrm>
          <a:prstGeom prst="ellipse">
            <a:avLst/>
          </a:prstGeom>
          <a:noFill/>
          <a:ln w="9525">
            <a:solidFill>
              <a:srgbClr val="3C1053"/>
            </a:solidFill>
            <a:prstDash val="solid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grpSp>
        <xdr:nvGrpSpPr>
          <xdr:cNvPr id="76" name="Group 75">
            <a:extLst>
              <a:ext uri="{FF2B5EF4-FFF2-40B4-BE49-F238E27FC236}">
                <a16:creationId xmlns:a16="http://schemas.microsoft.com/office/drawing/2014/main" id="{050CC3DE-B2E9-956B-F65A-52B6C832BB71}"/>
              </a:ext>
            </a:extLst>
          </xdr:cNvPr>
          <xdr:cNvGrpSpPr>
            <a:grpSpLocks/>
          </xdr:cNvGrpSpPr>
        </xdr:nvGrpSpPr>
        <xdr:grpSpPr>
          <a:xfrm rot="6108314">
            <a:off x="6935517" y="3946904"/>
            <a:ext cx="366766" cy="645104"/>
            <a:chOff x="3640428" y="2608589"/>
            <a:chExt cx="366766" cy="645104"/>
          </a:xfrm>
        </xdr:grpSpPr>
        <xdr:sp macro="" textlink="">
          <xdr:nvSpPr>
            <xdr:cNvPr id="133" name="Oval 132">
              <a:extLst>
                <a:ext uri="{FF2B5EF4-FFF2-40B4-BE49-F238E27FC236}">
                  <a16:creationId xmlns:a16="http://schemas.microsoft.com/office/drawing/2014/main" id="{8DFDB105-B409-9A3E-5900-579B54B11A1D}"/>
                </a:ext>
              </a:extLst>
            </xdr:cNvPr>
            <xdr:cNvSpPr>
              <a:spLocks/>
            </xdr:cNvSpPr>
          </xdr:nvSpPr>
          <xdr:spPr>
            <a:xfrm>
              <a:off x="3769836" y="2887872"/>
              <a:ext cx="115258" cy="115258"/>
            </a:xfrm>
            <a:prstGeom prst="ellipse">
              <a:avLst/>
            </a:prstGeom>
            <a:noFill/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cxnSp macro="">
          <xdr:nvCxnSpPr>
            <xdr:cNvPr id="134" name="Straight Connector 133">
              <a:extLst>
                <a:ext uri="{FF2B5EF4-FFF2-40B4-BE49-F238E27FC236}">
                  <a16:creationId xmlns:a16="http://schemas.microsoft.com/office/drawing/2014/main" id="{319A6620-520B-5B7A-B784-4A6582B6385C}"/>
                </a:ext>
              </a:extLst>
            </xdr:cNvPr>
            <xdr:cNvCxnSpPr>
              <a:cxnSpLocks/>
            </xdr:cNvCxnSpPr>
          </xdr:nvCxnSpPr>
          <xdr:spPr>
            <a:xfrm rot="15491686" flipH="1" flipV="1">
              <a:off x="3822568" y="2639022"/>
              <a:ext cx="215059" cy="154193"/>
            </a:xfrm>
            <a:prstGeom prst="line">
              <a:avLst/>
            </a:prstGeom>
            <a:ln w="9525">
              <a:solidFill>
                <a:srgbClr val="3C1053"/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35" name="Straight Connector 134">
              <a:extLst>
                <a:ext uri="{FF2B5EF4-FFF2-40B4-BE49-F238E27FC236}">
                  <a16:creationId xmlns:a16="http://schemas.microsoft.com/office/drawing/2014/main" id="{53009000-2D75-DDA4-E3EE-42778C383D04}"/>
                </a:ext>
              </a:extLst>
            </xdr:cNvPr>
            <xdr:cNvCxnSpPr>
              <a:cxnSpLocks/>
            </xdr:cNvCxnSpPr>
          </xdr:nvCxnSpPr>
          <xdr:spPr>
            <a:xfrm rot="15491686" flipH="1" flipV="1">
              <a:off x="3613128" y="3039738"/>
              <a:ext cx="241255" cy="186656"/>
            </a:xfrm>
            <a:prstGeom prst="line">
              <a:avLst/>
            </a:prstGeom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36" name="Oval 135">
              <a:extLst>
                <a:ext uri="{FF2B5EF4-FFF2-40B4-BE49-F238E27FC236}">
                  <a16:creationId xmlns:a16="http://schemas.microsoft.com/office/drawing/2014/main" id="{947D8557-7B4D-11A3-7517-8B82B2D8FE1F}"/>
                </a:ext>
              </a:extLst>
            </xdr:cNvPr>
            <xdr:cNvSpPr>
              <a:spLocks/>
            </xdr:cNvSpPr>
          </xdr:nvSpPr>
          <xdr:spPr>
            <a:xfrm>
              <a:off x="3795282" y="2826484"/>
              <a:ext cx="115258" cy="115258"/>
            </a:xfrm>
            <a:prstGeom prst="ellipse">
              <a:avLst/>
            </a:prstGeom>
            <a:noFill/>
            <a:ln w="9525">
              <a:solidFill>
                <a:srgbClr val="3C1053"/>
              </a:solidFill>
              <a:prstDash val="solid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</xdr:grpSp>
      <xdr:pic>
        <xdr:nvPicPr>
          <xdr:cNvPr id="77" name="Graphic 76">
            <a:extLst>
              <a:ext uri="{FF2B5EF4-FFF2-40B4-BE49-F238E27FC236}">
                <a16:creationId xmlns:a16="http://schemas.microsoft.com/office/drawing/2014/main" id="{07C0D077-CBBD-B7FF-3332-C19A02A8592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/>
        </xdr:blipFill>
        <xdr:spPr>
          <a:xfrm>
            <a:off x="6080427" y="2887656"/>
            <a:ext cx="715409" cy="631414"/>
          </a:xfrm>
          <a:prstGeom prst="rect">
            <a:avLst/>
          </a:prstGeom>
        </xdr:spPr>
      </xdr:pic>
      <xdr:sp macro="" textlink="">
        <xdr:nvSpPr>
          <xdr:cNvPr id="78" name="TextBox 63">
            <a:extLst>
              <a:ext uri="{FF2B5EF4-FFF2-40B4-BE49-F238E27FC236}">
                <a16:creationId xmlns:a16="http://schemas.microsoft.com/office/drawing/2014/main" id="{1748CA60-3E87-224D-74B4-10F544CA3979}"/>
              </a:ext>
            </a:extLst>
          </xdr:cNvPr>
          <xdr:cNvSpPr txBox="1">
            <a:spLocks/>
          </xdr:cNvSpPr>
        </xdr:nvSpPr>
        <xdr:spPr>
          <a:xfrm>
            <a:off x="5211061" y="3559766"/>
            <a:ext cx="861884" cy="179536"/>
          </a:xfrm>
          <a:prstGeom prst="rect">
            <a:avLst/>
          </a:prstGeom>
          <a:noFill/>
        </xdr:spPr>
        <xdr:txBody>
          <a:bodyPr wrap="square" lIns="0" tIns="0" rIns="0" bIns="0"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lnSpc>
                <a:spcPts val="740"/>
              </a:lnSpc>
            </a:pPr>
            <a:r>
              <a:rPr lang="en-US" sz="700" b="1">
                <a:solidFill>
                  <a:srgbClr val="3C1053"/>
                </a:solidFill>
                <a:latin typeface="Arial Nova Cond" panose="020B0506020202020204" pitchFamily="34" charset="0"/>
              </a:rPr>
              <a:t>Industrial electricity consumers</a:t>
            </a:r>
          </a:p>
        </xdr:txBody>
      </xdr:sp>
      <xdr:sp macro="" textlink="">
        <xdr:nvSpPr>
          <xdr:cNvPr id="79" name="TextBox 64">
            <a:extLst>
              <a:ext uri="{FF2B5EF4-FFF2-40B4-BE49-F238E27FC236}">
                <a16:creationId xmlns:a16="http://schemas.microsoft.com/office/drawing/2014/main" id="{FA0EFF75-EEBF-246C-5E46-D53429A6165C}"/>
              </a:ext>
            </a:extLst>
          </xdr:cNvPr>
          <xdr:cNvSpPr txBox="1">
            <a:spLocks/>
          </xdr:cNvSpPr>
        </xdr:nvSpPr>
        <xdr:spPr>
          <a:xfrm>
            <a:off x="6158723" y="3559766"/>
            <a:ext cx="584359" cy="179536"/>
          </a:xfrm>
          <a:prstGeom prst="rect">
            <a:avLst/>
          </a:prstGeom>
          <a:noFill/>
        </xdr:spPr>
        <xdr:txBody>
          <a:bodyPr wrap="square" lIns="0" tIns="0" rIns="0" bIns="0"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lnSpc>
                <a:spcPts val="740"/>
              </a:lnSpc>
            </a:pPr>
            <a:r>
              <a:rPr lang="en-US" sz="700" b="1">
                <a:solidFill>
                  <a:srgbClr val="606EB2"/>
                </a:solidFill>
                <a:latin typeface="Arial Nova Cond" panose="020B0506020202020204" pitchFamily="34" charset="0"/>
              </a:rPr>
              <a:t>Homes and businesses</a:t>
            </a:r>
          </a:p>
        </xdr:txBody>
      </xdr:sp>
      <xdr:grpSp>
        <xdr:nvGrpSpPr>
          <xdr:cNvPr id="80" name="Group 79">
            <a:extLst>
              <a:ext uri="{FF2B5EF4-FFF2-40B4-BE49-F238E27FC236}">
                <a16:creationId xmlns:a16="http://schemas.microsoft.com/office/drawing/2014/main" id="{0A6F9F17-A2C8-0138-FB78-83117304D442}"/>
              </a:ext>
            </a:extLst>
          </xdr:cNvPr>
          <xdr:cNvGrpSpPr>
            <a:grpSpLocks/>
          </xdr:cNvGrpSpPr>
        </xdr:nvGrpSpPr>
        <xdr:grpSpPr>
          <a:xfrm>
            <a:off x="4915718" y="1954180"/>
            <a:ext cx="398781" cy="392783"/>
            <a:chOff x="3201185" y="1012597"/>
            <a:chExt cx="398781" cy="392783"/>
          </a:xfrm>
        </xdr:grpSpPr>
        <xdr:pic>
          <xdr:nvPicPr>
            <xdr:cNvPr id="131" name="Graphic 162">
              <a:extLst>
                <a:ext uri="{FF2B5EF4-FFF2-40B4-BE49-F238E27FC236}">
                  <a16:creationId xmlns:a16="http://schemas.microsoft.com/office/drawing/2014/main" id="{D53E9EA7-C20D-C245-DB41-C1FB82772F68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extLst>
                <a:ext uri="{96DAC541-7B7A-43D3-8B79-37D633B846F1}">
                  <asvg:svgBlip xmlns:asvg="http://schemas.microsoft.com/office/drawing/2016/SVG/main" r:embed="rId4"/>
                </a:ext>
              </a:extLst>
            </a:blip>
            <a:stretch>
              <a:fillRect/>
            </a:stretch>
          </xdr:blipFill>
          <xdr:spPr>
            <a:xfrm>
              <a:off x="3201185" y="1012597"/>
              <a:ext cx="398781" cy="265854"/>
            </a:xfrm>
            <a:prstGeom prst="rect">
              <a:avLst/>
            </a:prstGeom>
          </xdr:spPr>
        </xdr:pic>
        <xdr:sp macro="" textlink="">
          <xdr:nvSpPr>
            <xdr:cNvPr id="132" name="TextBox 163">
              <a:extLst>
                <a:ext uri="{FF2B5EF4-FFF2-40B4-BE49-F238E27FC236}">
                  <a16:creationId xmlns:a16="http://schemas.microsoft.com/office/drawing/2014/main" id="{20BA22B7-DA50-AB01-8324-D5D174C0A900}"/>
                </a:ext>
              </a:extLst>
            </xdr:cNvPr>
            <xdr:cNvSpPr txBox="1">
              <a:spLocks/>
            </xdr:cNvSpPr>
          </xdr:nvSpPr>
          <xdr:spPr>
            <a:xfrm>
              <a:off x="3293301" y="1297658"/>
              <a:ext cx="216406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Wind</a:t>
              </a:r>
            </a:p>
          </xdr:txBody>
        </xdr:sp>
      </xdr:grpSp>
      <xdr:grpSp>
        <xdr:nvGrpSpPr>
          <xdr:cNvPr id="81" name="Group 80">
            <a:extLst>
              <a:ext uri="{FF2B5EF4-FFF2-40B4-BE49-F238E27FC236}">
                <a16:creationId xmlns:a16="http://schemas.microsoft.com/office/drawing/2014/main" id="{C29B1559-5D21-1D48-5C0B-09A914A0AAB7}"/>
              </a:ext>
            </a:extLst>
          </xdr:cNvPr>
          <xdr:cNvGrpSpPr>
            <a:grpSpLocks/>
          </xdr:cNvGrpSpPr>
        </xdr:nvGrpSpPr>
        <xdr:grpSpPr>
          <a:xfrm>
            <a:off x="5915851" y="1582133"/>
            <a:ext cx="284844" cy="423776"/>
            <a:chOff x="2464009" y="1297906"/>
            <a:chExt cx="284844" cy="423776"/>
          </a:xfrm>
        </xdr:grpSpPr>
        <xdr:pic>
          <xdr:nvPicPr>
            <xdr:cNvPr id="129" name="Graphic 160">
              <a:extLst>
                <a:ext uri="{FF2B5EF4-FFF2-40B4-BE49-F238E27FC236}">
                  <a16:creationId xmlns:a16="http://schemas.microsoft.com/office/drawing/2014/main" id="{C7C0A225-E2E6-3F5E-F282-97537C5819E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extLst>
                <a:ext uri="{96DAC541-7B7A-43D3-8B79-37D633B846F1}">
                  <asvg:svgBlip xmlns:asvg="http://schemas.microsoft.com/office/drawing/2016/SVG/main" r:embed="rId6"/>
                </a:ext>
              </a:extLst>
            </a:blip>
            <a:stretch>
              <a:fillRect/>
            </a:stretch>
          </xdr:blipFill>
          <xdr:spPr>
            <a:xfrm>
              <a:off x="2464009" y="1297906"/>
              <a:ext cx="284844" cy="294339"/>
            </a:xfrm>
            <a:prstGeom prst="rect">
              <a:avLst/>
            </a:prstGeom>
          </xdr:spPr>
        </xdr:pic>
        <xdr:sp macro="" textlink="">
          <xdr:nvSpPr>
            <xdr:cNvPr id="130" name="TextBox 161">
              <a:extLst>
                <a:ext uri="{FF2B5EF4-FFF2-40B4-BE49-F238E27FC236}">
                  <a16:creationId xmlns:a16="http://schemas.microsoft.com/office/drawing/2014/main" id="{30130CBE-8F23-3A0D-2F9C-75658E706767}"/>
                </a:ext>
              </a:extLst>
            </xdr:cNvPr>
            <xdr:cNvSpPr txBox="1">
              <a:spLocks/>
            </xdr:cNvSpPr>
          </xdr:nvSpPr>
          <xdr:spPr>
            <a:xfrm>
              <a:off x="2518828" y="1613960"/>
              <a:ext cx="221215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Solar</a:t>
              </a:r>
            </a:p>
          </xdr:txBody>
        </xdr:sp>
      </xdr:grpSp>
      <xdr:grpSp>
        <xdr:nvGrpSpPr>
          <xdr:cNvPr id="82" name="Group 81">
            <a:extLst>
              <a:ext uri="{FF2B5EF4-FFF2-40B4-BE49-F238E27FC236}">
                <a16:creationId xmlns:a16="http://schemas.microsoft.com/office/drawing/2014/main" id="{22434803-D560-67BA-BEAC-B6E6B010552F}"/>
              </a:ext>
            </a:extLst>
          </xdr:cNvPr>
          <xdr:cNvGrpSpPr>
            <a:grpSpLocks/>
          </xdr:cNvGrpSpPr>
        </xdr:nvGrpSpPr>
        <xdr:grpSpPr>
          <a:xfrm>
            <a:off x="4423247" y="3468238"/>
            <a:ext cx="443090" cy="441947"/>
            <a:chOff x="1786276" y="2921868"/>
            <a:chExt cx="443090" cy="441947"/>
          </a:xfrm>
        </xdr:grpSpPr>
        <xdr:pic>
          <xdr:nvPicPr>
            <xdr:cNvPr id="127" name="Graphic 158">
              <a:extLst>
                <a:ext uri="{FF2B5EF4-FFF2-40B4-BE49-F238E27FC236}">
                  <a16:creationId xmlns:a16="http://schemas.microsoft.com/office/drawing/2014/main" id="{D1196B85-F9AC-8FE3-D75F-3A5461A3F1D3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extLst>
                <a:ext uri="{96DAC541-7B7A-43D3-8B79-37D633B846F1}">
                  <asvg:svgBlip xmlns:asvg="http://schemas.microsoft.com/office/drawing/2016/SVG/main" r:embed="rId8"/>
                </a:ext>
              </a:extLst>
            </a:blip>
            <a:stretch>
              <a:fillRect/>
            </a:stretch>
          </xdr:blipFill>
          <xdr:spPr>
            <a:xfrm>
              <a:off x="1786276" y="2921868"/>
              <a:ext cx="443090" cy="202555"/>
            </a:xfrm>
            <a:prstGeom prst="rect">
              <a:avLst/>
            </a:prstGeom>
          </xdr:spPr>
        </xdr:pic>
        <xdr:sp macro="" textlink="">
          <xdr:nvSpPr>
            <xdr:cNvPr id="128" name="TextBox 159">
              <a:extLst>
                <a:ext uri="{FF2B5EF4-FFF2-40B4-BE49-F238E27FC236}">
                  <a16:creationId xmlns:a16="http://schemas.microsoft.com/office/drawing/2014/main" id="{93798544-F554-A2FE-B174-F7AFA5433F10}"/>
                </a:ext>
              </a:extLst>
            </xdr:cNvPr>
            <xdr:cNvSpPr txBox="1">
              <a:spLocks/>
            </xdr:cNvSpPr>
          </xdr:nvSpPr>
          <xdr:spPr>
            <a:xfrm>
              <a:off x="1853246" y="3148371"/>
              <a:ext cx="347851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Pumped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hydro</a:t>
              </a:r>
            </a:p>
          </xdr:txBody>
        </xdr:sp>
      </xdr:grpSp>
      <xdr:grpSp>
        <xdr:nvGrpSpPr>
          <xdr:cNvPr id="83" name="Group 82">
            <a:extLst>
              <a:ext uri="{FF2B5EF4-FFF2-40B4-BE49-F238E27FC236}">
                <a16:creationId xmlns:a16="http://schemas.microsoft.com/office/drawing/2014/main" id="{384265BD-804C-6885-333F-01F356516B78}"/>
              </a:ext>
            </a:extLst>
          </xdr:cNvPr>
          <xdr:cNvGrpSpPr>
            <a:grpSpLocks/>
          </xdr:cNvGrpSpPr>
        </xdr:nvGrpSpPr>
        <xdr:grpSpPr>
          <a:xfrm>
            <a:off x="4831225" y="4106430"/>
            <a:ext cx="303833" cy="369805"/>
            <a:chOff x="2217567" y="3662701"/>
            <a:chExt cx="303833" cy="369805"/>
          </a:xfrm>
        </xdr:grpSpPr>
        <xdr:pic>
          <xdr:nvPicPr>
            <xdr:cNvPr id="125" name="Graphic 156">
              <a:extLst>
                <a:ext uri="{FF2B5EF4-FFF2-40B4-BE49-F238E27FC236}">
                  <a16:creationId xmlns:a16="http://schemas.microsoft.com/office/drawing/2014/main" id="{7D87CB93-72E6-6BC8-856B-75AE91641E75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extLst>
                <a:ext uri="{96DAC541-7B7A-43D3-8B79-37D633B846F1}">
                  <asvg:svgBlip xmlns:asvg="http://schemas.microsoft.com/office/drawing/2016/SVG/main" r:embed="rId10"/>
                </a:ext>
              </a:extLst>
            </a:blip>
            <a:stretch>
              <a:fillRect/>
            </a:stretch>
          </xdr:blipFill>
          <xdr:spPr>
            <a:xfrm>
              <a:off x="2217567" y="3662701"/>
              <a:ext cx="303833" cy="237370"/>
            </a:xfrm>
            <a:prstGeom prst="rect">
              <a:avLst/>
            </a:prstGeom>
          </xdr:spPr>
        </xdr:pic>
        <xdr:sp macro="" textlink="">
          <xdr:nvSpPr>
            <xdr:cNvPr id="126" name="TextBox 157">
              <a:extLst>
                <a:ext uri="{FF2B5EF4-FFF2-40B4-BE49-F238E27FC236}">
                  <a16:creationId xmlns:a16="http://schemas.microsoft.com/office/drawing/2014/main" id="{87AF429E-ED9E-0ABA-07D6-9B90DCBAEB06}"/>
                </a:ext>
              </a:extLst>
            </xdr:cNvPr>
            <xdr:cNvSpPr txBox="1">
              <a:spLocks/>
            </xdr:cNvSpPr>
          </xdr:nvSpPr>
          <xdr:spPr>
            <a:xfrm>
              <a:off x="2231684" y="3924784"/>
              <a:ext cx="258084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Hydro</a:t>
              </a:r>
            </a:p>
          </xdr:txBody>
        </xdr:sp>
      </xdr:grpSp>
      <xdr:grpSp>
        <xdr:nvGrpSpPr>
          <xdr:cNvPr id="84" name="Group 83">
            <a:extLst>
              <a:ext uri="{FF2B5EF4-FFF2-40B4-BE49-F238E27FC236}">
                <a16:creationId xmlns:a16="http://schemas.microsoft.com/office/drawing/2014/main" id="{67169A62-E32B-60BC-7013-8F55F0574C38}"/>
              </a:ext>
            </a:extLst>
          </xdr:cNvPr>
          <xdr:cNvGrpSpPr>
            <a:grpSpLocks/>
          </xdr:cNvGrpSpPr>
        </xdr:nvGrpSpPr>
        <xdr:grpSpPr>
          <a:xfrm>
            <a:off x="6295290" y="4417483"/>
            <a:ext cx="569067" cy="482722"/>
            <a:chOff x="3766972" y="4076867"/>
            <a:chExt cx="569067" cy="482722"/>
          </a:xfrm>
        </xdr:grpSpPr>
        <xdr:pic>
          <xdr:nvPicPr>
            <xdr:cNvPr id="123" name="Graphic 154">
              <a:extLst>
                <a:ext uri="{FF2B5EF4-FFF2-40B4-BE49-F238E27FC236}">
                  <a16:creationId xmlns:a16="http://schemas.microsoft.com/office/drawing/2014/main" id="{83D8D7A4-B55E-EE72-23D5-E2405B95476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extLst>
                <a:ext uri="{96DAC541-7B7A-43D3-8B79-37D633B846F1}">
                  <asvg:svgBlip xmlns:asvg="http://schemas.microsoft.com/office/drawing/2016/SVG/main" r:embed="rId12"/>
                </a:ext>
              </a:extLst>
            </a:blip>
            <a:stretch>
              <a:fillRect/>
            </a:stretch>
          </xdr:blipFill>
          <xdr:spPr>
            <a:xfrm>
              <a:off x="3919495" y="4076867"/>
              <a:ext cx="264020" cy="264020"/>
            </a:xfrm>
            <a:prstGeom prst="rect">
              <a:avLst/>
            </a:prstGeom>
          </xdr:spPr>
        </xdr:pic>
        <xdr:sp macro="" textlink="">
          <xdr:nvSpPr>
            <xdr:cNvPr id="124" name="TextBox 155">
              <a:extLst>
                <a:ext uri="{FF2B5EF4-FFF2-40B4-BE49-F238E27FC236}">
                  <a16:creationId xmlns:a16="http://schemas.microsoft.com/office/drawing/2014/main" id="{E57F5D35-CAA0-928E-3948-865BBA71FBF2}"/>
                </a:ext>
              </a:extLst>
            </xdr:cNvPr>
            <xdr:cNvSpPr txBox="1">
              <a:spLocks/>
            </xdr:cNvSpPr>
          </xdr:nvSpPr>
          <xdr:spPr>
            <a:xfrm>
              <a:off x="3766972" y="4344145"/>
              <a:ext cx="569067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as-powered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eneration</a:t>
              </a:r>
            </a:p>
          </xdr:txBody>
        </xdr:sp>
      </xdr:grpSp>
      <xdr:grpSp>
        <xdr:nvGrpSpPr>
          <xdr:cNvPr id="85" name="Group 84">
            <a:extLst>
              <a:ext uri="{FF2B5EF4-FFF2-40B4-BE49-F238E27FC236}">
                <a16:creationId xmlns:a16="http://schemas.microsoft.com/office/drawing/2014/main" id="{F2147FB9-EA6B-9C47-B704-E2DA4196E303}"/>
              </a:ext>
            </a:extLst>
          </xdr:cNvPr>
          <xdr:cNvGrpSpPr>
            <a:grpSpLocks/>
          </xdr:cNvGrpSpPr>
        </xdr:nvGrpSpPr>
        <xdr:grpSpPr>
          <a:xfrm>
            <a:off x="7248184" y="2237773"/>
            <a:ext cx="323302" cy="447145"/>
            <a:chOff x="4776300" y="2146683"/>
            <a:chExt cx="323302" cy="447145"/>
          </a:xfrm>
        </xdr:grpSpPr>
        <xdr:pic>
          <xdr:nvPicPr>
            <xdr:cNvPr id="121" name="Graphic 152">
              <a:extLst>
                <a:ext uri="{FF2B5EF4-FFF2-40B4-BE49-F238E27FC236}">
                  <a16:creationId xmlns:a16="http://schemas.microsoft.com/office/drawing/2014/main" id="{D5704846-5C5C-0C5B-607A-9B4F22B5766D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extLst>
                <a:ext uri="{96DAC541-7B7A-43D3-8B79-37D633B846F1}">
                  <asvg:svgBlip xmlns:asvg="http://schemas.microsoft.com/office/drawing/2016/SVG/main" r:embed="rId14"/>
                </a:ext>
              </a:extLst>
            </a:blip>
            <a:stretch>
              <a:fillRect/>
            </a:stretch>
          </xdr:blipFill>
          <xdr:spPr>
            <a:xfrm>
              <a:off x="4776300" y="2146683"/>
              <a:ext cx="310163" cy="218380"/>
            </a:xfrm>
            <a:prstGeom prst="rect">
              <a:avLst/>
            </a:prstGeom>
          </xdr:spPr>
        </xdr:pic>
        <xdr:sp macro="" textlink="">
          <xdr:nvSpPr>
            <xdr:cNvPr id="122" name="TextBox 153">
              <a:extLst>
                <a:ext uri="{FF2B5EF4-FFF2-40B4-BE49-F238E27FC236}">
                  <a16:creationId xmlns:a16="http://schemas.microsoft.com/office/drawing/2014/main" id="{E68CD883-A988-70DC-B654-8A269EE95577}"/>
                </a:ext>
              </a:extLst>
            </xdr:cNvPr>
            <xdr:cNvSpPr txBox="1">
              <a:spLocks/>
            </xdr:cNvSpPr>
          </xdr:nvSpPr>
          <xdr:spPr>
            <a:xfrm>
              <a:off x="4777398" y="2378384"/>
              <a:ext cx="322204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Battery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storage</a:t>
              </a:r>
            </a:p>
          </xdr:txBody>
        </xdr:sp>
      </xdr:grpSp>
      <xdr:grpSp>
        <xdr:nvGrpSpPr>
          <xdr:cNvPr id="86" name="Group 85">
            <a:extLst>
              <a:ext uri="{FF2B5EF4-FFF2-40B4-BE49-F238E27FC236}">
                <a16:creationId xmlns:a16="http://schemas.microsoft.com/office/drawing/2014/main" id="{00D5C107-DFA6-827F-1EF4-63FFDBB80BA0}"/>
              </a:ext>
            </a:extLst>
          </xdr:cNvPr>
          <xdr:cNvGrpSpPr>
            <a:grpSpLocks/>
          </xdr:cNvGrpSpPr>
        </xdr:nvGrpSpPr>
        <xdr:grpSpPr>
          <a:xfrm>
            <a:off x="6774388" y="1739984"/>
            <a:ext cx="343511" cy="535340"/>
            <a:chOff x="4210108" y="1294741"/>
            <a:chExt cx="343511" cy="535340"/>
          </a:xfrm>
        </xdr:grpSpPr>
        <xdr:pic>
          <xdr:nvPicPr>
            <xdr:cNvPr id="119" name="Graphic 150">
              <a:extLst>
                <a:ext uri="{FF2B5EF4-FFF2-40B4-BE49-F238E27FC236}">
                  <a16:creationId xmlns:a16="http://schemas.microsoft.com/office/drawing/2014/main" id="{6CA199C6-7B9B-8A01-12E0-8FB8EF65E89A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extLst>
                <a:ext uri="{96DAC541-7B7A-43D3-8B79-37D633B846F1}">
                  <asvg:svgBlip xmlns:asvg="http://schemas.microsoft.com/office/drawing/2016/SVG/main" r:embed="rId16"/>
                </a:ext>
              </a:extLst>
            </a:blip>
            <a:stretch>
              <a:fillRect/>
            </a:stretch>
          </xdr:blipFill>
          <xdr:spPr>
            <a:xfrm>
              <a:off x="4227631" y="1294741"/>
              <a:ext cx="325988" cy="297504"/>
            </a:xfrm>
            <a:prstGeom prst="rect">
              <a:avLst/>
            </a:prstGeom>
          </xdr:spPr>
        </xdr:pic>
        <xdr:sp macro="" textlink="">
          <xdr:nvSpPr>
            <xdr:cNvPr id="120" name="TextBox 151">
              <a:extLst>
                <a:ext uri="{FF2B5EF4-FFF2-40B4-BE49-F238E27FC236}">
                  <a16:creationId xmlns:a16="http://schemas.microsoft.com/office/drawing/2014/main" id="{1612AAED-2A88-9B4B-A109-6D6268465AF3}"/>
                </a:ext>
              </a:extLst>
            </xdr:cNvPr>
            <xdr:cNvSpPr txBox="1">
              <a:spLocks/>
            </xdr:cNvSpPr>
          </xdr:nvSpPr>
          <xdr:spPr>
            <a:xfrm>
              <a:off x="4210108" y="1614637"/>
              <a:ext cx="335027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Rooftop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solar</a:t>
              </a:r>
            </a:p>
          </xdr:txBody>
        </xdr:sp>
      </xdr:grpSp>
      <xdr:cxnSp macro="">
        <xdr:nvCxnSpPr>
          <xdr:cNvPr id="87" name="Straight Arrow Connector 86">
            <a:extLst>
              <a:ext uri="{FF2B5EF4-FFF2-40B4-BE49-F238E27FC236}">
                <a16:creationId xmlns:a16="http://schemas.microsoft.com/office/drawing/2014/main" id="{B101C1D4-05B5-297A-DDC4-89795282B49B}"/>
              </a:ext>
            </a:extLst>
          </xdr:cNvPr>
          <xdr:cNvCxnSpPr>
            <a:cxnSpLocks/>
          </xdr:cNvCxnSpPr>
        </xdr:nvCxnSpPr>
        <xdr:spPr>
          <a:xfrm>
            <a:off x="6610350" y="4933950"/>
            <a:ext cx="10403" cy="82319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8" name="Straight Arrow Connector 87">
            <a:extLst>
              <a:ext uri="{FF2B5EF4-FFF2-40B4-BE49-F238E27FC236}">
                <a16:creationId xmlns:a16="http://schemas.microsoft.com/office/drawing/2014/main" id="{E8C4C68C-0ECC-C460-D391-8CA3674565BD}"/>
              </a:ext>
            </a:extLst>
          </xdr:cNvPr>
          <xdr:cNvCxnSpPr>
            <a:cxnSpLocks/>
          </xdr:cNvCxnSpPr>
        </xdr:nvCxnSpPr>
        <xdr:spPr>
          <a:xfrm flipH="1">
            <a:off x="5692931" y="4995209"/>
            <a:ext cx="6350" cy="79375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9" name="Straight Arrow Connector 88">
            <a:extLst>
              <a:ext uri="{FF2B5EF4-FFF2-40B4-BE49-F238E27FC236}">
                <a16:creationId xmlns:a16="http://schemas.microsoft.com/office/drawing/2014/main" id="{A1C1BD77-20AA-2C0D-AE78-57CF247376BB}"/>
              </a:ext>
            </a:extLst>
          </xdr:cNvPr>
          <xdr:cNvCxnSpPr>
            <a:cxnSpLocks/>
          </xdr:cNvCxnSpPr>
        </xdr:nvCxnSpPr>
        <xdr:spPr>
          <a:xfrm flipH="1">
            <a:off x="4835525" y="4530725"/>
            <a:ext cx="79375" cy="123825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0" name="Straight Arrow Connector 89">
            <a:extLst>
              <a:ext uri="{FF2B5EF4-FFF2-40B4-BE49-F238E27FC236}">
                <a16:creationId xmlns:a16="http://schemas.microsoft.com/office/drawing/2014/main" id="{729471CA-C77E-4AC8-7F4C-444A61D14EAF}"/>
              </a:ext>
            </a:extLst>
          </xdr:cNvPr>
          <xdr:cNvCxnSpPr>
            <a:cxnSpLocks/>
          </xdr:cNvCxnSpPr>
        </xdr:nvCxnSpPr>
        <xdr:spPr>
          <a:xfrm flipH="1">
            <a:off x="4330968" y="3841750"/>
            <a:ext cx="114032" cy="46081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1" name="Straight Arrow Connector 90">
            <a:extLst>
              <a:ext uri="{FF2B5EF4-FFF2-40B4-BE49-F238E27FC236}">
                <a16:creationId xmlns:a16="http://schemas.microsoft.com/office/drawing/2014/main" id="{DA77FD2B-DD88-C98E-B7E6-D6A74D0D986F}"/>
              </a:ext>
            </a:extLst>
          </xdr:cNvPr>
          <xdr:cNvCxnSpPr>
            <a:cxnSpLocks/>
          </xdr:cNvCxnSpPr>
        </xdr:nvCxnSpPr>
        <xdr:spPr>
          <a:xfrm flipH="1" flipV="1">
            <a:off x="4280950" y="2810225"/>
            <a:ext cx="192625" cy="44100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2" name="Straight Arrow Connector 91">
            <a:extLst>
              <a:ext uri="{FF2B5EF4-FFF2-40B4-BE49-F238E27FC236}">
                <a16:creationId xmlns:a16="http://schemas.microsoft.com/office/drawing/2014/main" id="{F8DEFC54-F289-96B4-49A0-86F4C79706B4}"/>
              </a:ext>
            </a:extLst>
          </xdr:cNvPr>
          <xdr:cNvCxnSpPr>
            <a:cxnSpLocks/>
          </xdr:cNvCxnSpPr>
        </xdr:nvCxnSpPr>
        <xdr:spPr>
          <a:xfrm flipH="1" flipV="1">
            <a:off x="4942339" y="1830037"/>
            <a:ext cx="102801" cy="134985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3" name="Straight Arrow Connector 92">
            <a:extLst>
              <a:ext uri="{FF2B5EF4-FFF2-40B4-BE49-F238E27FC236}">
                <a16:creationId xmlns:a16="http://schemas.microsoft.com/office/drawing/2014/main" id="{7585F938-C9F6-4A23-4B64-0B049EB62FFE}"/>
              </a:ext>
            </a:extLst>
          </xdr:cNvPr>
          <xdr:cNvCxnSpPr>
            <a:cxnSpLocks/>
          </xdr:cNvCxnSpPr>
        </xdr:nvCxnSpPr>
        <xdr:spPr>
          <a:xfrm flipV="1">
            <a:off x="6072945" y="1459873"/>
            <a:ext cx="817" cy="109898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4" name="Straight Arrow Connector 93">
            <a:extLst>
              <a:ext uri="{FF2B5EF4-FFF2-40B4-BE49-F238E27FC236}">
                <a16:creationId xmlns:a16="http://schemas.microsoft.com/office/drawing/2014/main" id="{A5BF2573-5884-DB12-80EA-DE62D3AEA82E}"/>
              </a:ext>
            </a:extLst>
          </xdr:cNvPr>
          <xdr:cNvCxnSpPr>
            <a:cxnSpLocks/>
          </xdr:cNvCxnSpPr>
        </xdr:nvCxnSpPr>
        <xdr:spPr>
          <a:xfrm>
            <a:off x="5307452" y="2289195"/>
            <a:ext cx="88990" cy="115589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5" name="Straight Arrow Connector 94">
            <a:extLst>
              <a:ext uri="{FF2B5EF4-FFF2-40B4-BE49-F238E27FC236}">
                <a16:creationId xmlns:a16="http://schemas.microsoft.com/office/drawing/2014/main" id="{9FE7B1A8-8E3B-E4CD-DBDB-849D53A2CFED}"/>
              </a:ext>
            </a:extLst>
          </xdr:cNvPr>
          <xdr:cNvCxnSpPr>
            <a:cxnSpLocks/>
          </xdr:cNvCxnSpPr>
        </xdr:nvCxnSpPr>
        <xdr:spPr>
          <a:xfrm>
            <a:off x="6066631" y="2053024"/>
            <a:ext cx="0" cy="148880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6" name="Straight Arrow Connector 95">
            <a:extLst>
              <a:ext uri="{FF2B5EF4-FFF2-40B4-BE49-F238E27FC236}">
                <a16:creationId xmlns:a16="http://schemas.microsoft.com/office/drawing/2014/main" id="{39483E8D-BB01-8CAF-9867-E87EEA12FE3F}"/>
              </a:ext>
            </a:extLst>
          </xdr:cNvPr>
          <xdr:cNvCxnSpPr>
            <a:cxnSpLocks/>
          </xdr:cNvCxnSpPr>
        </xdr:nvCxnSpPr>
        <xdr:spPr>
          <a:xfrm flipH="1">
            <a:off x="6638710" y="2209475"/>
            <a:ext cx="124559" cy="159440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7" name="Straight Arrow Connector 96">
            <a:extLst>
              <a:ext uri="{FF2B5EF4-FFF2-40B4-BE49-F238E27FC236}">
                <a16:creationId xmlns:a16="http://schemas.microsoft.com/office/drawing/2014/main" id="{26C4D8E2-D436-5D76-4A0F-AB49C030CD1A}"/>
              </a:ext>
            </a:extLst>
          </xdr:cNvPr>
          <xdr:cNvCxnSpPr>
            <a:cxnSpLocks/>
          </xdr:cNvCxnSpPr>
        </xdr:nvCxnSpPr>
        <xdr:spPr>
          <a:xfrm flipH="1">
            <a:off x="7131454" y="3291129"/>
            <a:ext cx="215300" cy="0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8" name="Straight Arrow Connector 97">
            <a:extLst>
              <a:ext uri="{FF2B5EF4-FFF2-40B4-BE49-F238E27FC236}">
                <a16:creationId xmlns:a16="http://schemas.microsoft.com/office/drawing/2014/main" id="{F1EFE062-4BAE-79CD-2474-9D87942BCA24}"/>
              </a:ext>
            </a:extLst>
          </xdr:cNvPr>
          <xdr:cNvCxnSpPr>
            <a:cxnSpLocks/>
          </xdr:cNvCxnSpPr>
        </xdr:nvCxnSpPr>
        <xdr:spPr>
          <a:xfrm flipH="1" flipV="1">
            <a:off x="6999149" y="3802463"/>
            <a:ext cx="202870" cy="91428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9" name="Straight Arrow Connector 98">
            <a:extLst>
              <a:ext uri="{FF2B5EF4-FFF2-40B4-BE49-F238E27FC236}">
                <a16:creationId xmlns:a16="http://schemas.microsoft.com/office/drawing/2014/main" id="{11B2DAF2-911C-D664-F143-2A795766977C}"/>
              </a:ext>
            </a:extLst>
          </xdr:cNvPr>
          <xdr:cNvCxnSpPr>
            <a:cxnSpLocks/>
          </xdr:cNvCxnSpPr>
        </xdr:nvCxnSpPr>
        <xdr:spPr>
          <a:xfrm flipH="1" flipV="1">
            <a:off x="6512430" y="4281420"/>
            <a:ext cx="32183" cy="85621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pic>
        <xdr:nvPicPr>
          <xdr:cNvPr id="100" name="Picture 99">
            <a:extLst>
              <a:ext uri="{FF2B5EF4-FFF2-40B4-BE49-F238E27FC236}">
                <a16:creationId xmlns:a16="http://schemas.microsoft.com/office/drawing/2014/main" id="{5E326B65-4DD2-0788-5398-CB538EBA21F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7"/>
          <a:stretch>
            <a:fillRect/>
          </a:stretch>
        </xdr:blipFill>
        <xdr:spPr>
          <a:xfrm>
            <a:off x="5285434" y="2908719"/>
            <a:ext cx="748523" cy="620514"/>
          </a:xfrm>
          <a:prstGeom prst="rect">
            <a:avLst/>
          </a:prstGeom>
        </xdr:spPr>
      </xdr:pic>
      <xdr:grpSp>
        <xdr:nvGrpSpPr>
          <xdr:cNvPr id="101" name="Group 100">
            <a:extLst>
              <a:ext uri="{FF2B5EF4-FFF2-40B4-BE49-F238E27FC236}">
                <a16:creationId xmlns:a16="http://schemas.microsoft.com/office/drawing/2014/main" id="{A6D589B4-7244-6729-6F3A-D106B3F4BAD9}"/>
              </a:ext>
            </a:extLst>
          </xdr:cNvPr>
          <xdr:cNvGrpSpPr>
            <a:grpSpLocks/>
          </xdr:cNvGrpSpPr>
        </xdr:nvGrpSpPr>
        <xdr:grpSpPr>
          <a:xfrm>
            <a:off x="4448107" y="2685385"/>
            <a:ext cx="383118" cy="383590"/>
            <a:chOff x="2896620" y="4519711"/>
            <a:chExt cx="383118" cy="383590"/>
          </a:xfrm>
        </xdr:grpSpPr>
        <xdr:pic>
          <xdr:nvPicPr>
            <xdr:cNvPr id="117" name="Graphic 148">
              <a:extLst>
                <a:ext uri="{FF2B5EF4-FFF2-40B4-BE49-F238E27FC236}">
                  <a16:creationId xmlns:a16="http://schemas.microsoft.com/office/drawing/2014/main" id="{AC6F9033-B9B5-60EB-9FA9-B30E54BA371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8">
              <a:extLst>
                <a:ext uri="{96DAC541-7B7A-43D3-8B79-37D633B846F1}">
                  <asvg:svgBlip xmlns:asvg="http://schemas.microsoft.com/office/drawing/2016/SVG/main" r:embed="rId19"/>
                </a:ext>
              </a:extLst>
            </a:blip>
            <a:stretch>
              <a:fillRect/>
            </a:stretch>
          </xdr:blipFill>
          <xdr:spPr>
            <a:xfrm>
              <a:off x="2950289" y="4519711"/>
              <a:ext cx="265854" cy="256359"/>
            </a:xfrm>
            <a:prstGeom prst="rect">
              <a:avLst/>
            </a:prstGeom>
          </xdr:spPr>
        </xdr:pic>
        <xdr:sp macro="" textlink="">
          <xdr:nvSpPr>
            <xdr:cNvPr id="118" name="TextBox 149">
              <a:extLst>
                <a:ext uri="{FF2B5EF4-FFF2-40B4-BE49-F238E27FC236}">
                  <a16:creationId xmlns:a16="http://schemas.microsoft.com/office/drawing/2014/main" id="{6C02EB5C-A00F-8F17-AAC2-093F6EEC02D6}"/>
                </a:ext>
              </a:extLst>
            </xdr:cNvPr>
            <xdr:cNvSpPr txBox="1">
              <a:spLocks/>
            </xdr:cNvSpPr>
          </xdr:nvSpPr>
          <xdr:spPr>
            <a:xfrm>
              <a:off x="2896620" y="4795579"/>
              <a:ext cx="383118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Batteries</a:t>
              </a:r>
            </a:p>
          </xdr:txBody>
        </xdr:sp>
      </xdr:grpSp>
      <xdr:grpSp>
        <xdr:nvGrpSpPr>
          <xdr:cNvPr id="102" name="Group 101">
            <a:extLst>
              <a:ext uri="{FF2B5EF4-FFF2-40B4-BE49-F238E27FC236}">
                <a16:creationId xmlns:a16="http://schemas.microsoft.com/office/drawing/2014/main" id="{C93C1B86-6099-4D60-BDDD-A34B6F11795B}"/>
              </a:ext>
            </a:extLst>
          </xdr:cNvPr>
          <xdr:cNvGrpSpPr>
            <a:grpSpLocks/>
          </xdr:cNvGrpSpPr>
        </xdr:nvGrpSpPr>
        <xdr:grpSpPr>
          <a:xfrm>
            <a:off x="5449289" y="4388170"/>
            <a:ext cx="456856" cy="579055"/>
            <a:chOff x="1888585" y="1738136"/>
            <a:chExt cx="456856" cy="579055"/>
          </a:xfrm>
        </xdr:grpSpPr>
        <xdr:pic>
          <xdr:nvPicPr>
            <xdr:cNvPr id="115" name="Graphic 146">
              <a:extLst>
                <a:ext uri="{FF2B5EF4-FFF2-40B4-BE49-F238E27FC236}">
                  <a16:creationId xmlns:a16="http://schemas.microsoft.com/office/drawing/2014/main" id="{C301DBAA-E141-FA72-A2F2-F7C39719EF4A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0">
              <a:extLst>
                <a:ext uri="{96DAC541-7B7A-43D3-8B79-37D633B846F1}">
                  <asvg:svgBlip xmlns:asvg="http://schemas.microsoft.com/office/drawing/2016/SVG/main" r:embed="rId21"/>
                </a:ext>
              </a:extLst>
            </a:blip>
            <a:stretch>
              <a:fillRect/>
            </a:stretch>
          </xdr:blipFill>
          <xdr:spPr>
            <a:xfrm>
              <a:off x="1979535" y="1738136"/>
              <a:ext cx="290115" cy="326890"/>
            </a:xfrm>
            <a:prstGeom prst="rect">
              <a:avLst/>
            </a:prstGeom>
          </xdr:spPr>
        </xdr:pic>
        <xdr:sp macro="" textlink="">
          <xdr:nvSpPr>
            <xdr:cNvPr id="116" name="TextBox 147">
              <a:extLst>
                <a:ext uri="{FF2B5EF4-FFF2-40B4-BE49-F238E27FC236}">
                  <a16:creationId xmlns:a16="http://schemas.microsoft.com/office/drawing/2014/main" id="{6C995C1F-091A-3B0A-968B-8BC78951801F}"/>
                </a:ext>
              </a:extLst>
            </xdr:cNvPr>
            <xdr:cNvSpPr txBox="1">
              <a:spLocks/>
            </xdr:cNvSpPr>
          </xdr:nvSpPr>
          <xdr:spPr>
            <a:xfrm>
              <a:off x="1888585" y="2101747"/>
              <a:ext cx="456856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Coal-fired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eneration</a:t>
              </a:r>
            </a:p>
          </xdr:txBody>
        </xdr:sp>
      </xdr:grpSp>
      <xdr:cxnSp macro="">
        <xdr:nvCxnSpPr>
          <xdr:cNvPr id="103" name="Straight Arrow Connector 102">
            <a:extLst>
              <a:ext uri="{FF2B5EF4-FFF2-40B4-BE49-F238E27FC236}">
                <a16:creationId xmlns:a16="http://schemas.microsoft.com/office/drawing/2014/main" id="{3431719B-A224-084B-0E2A-4BCB06A829C8}"/>
              </a:ext>
            </a:extLst>
          </xdr:cNvPr>
          <xdr:cNvCxnSpPr>
            <a:cxnSpLocks/>
          </xdr:cNvCxnSpPr>
        </xdr:nvCxnSpPr>
        <xdr:spPr>
          <a:xfrm>
            <a:off x="4815556" y="2933516"/>
            <a:ext cx="185069" cy="60509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grpSp>
        <xdr:nvGrpSpPr>
          <xdr:cNvPr id="104" name="Group 103">
            <a:extLst>
              <a:ext uri="{FF2B5EF4-FFF2-40B4-BE49-F238E27FC236}">
                <a16:creationId xmlns:a16="http://schemas.microsoft.com/office/drawing/2014/main" id="{30268EE0-7345-BF3A-B819-82434CD085EA}"/>
              </a:ext>
            </a:extLst>
          </xdr:cNvPr>
          <xdr:cNvGrpSpPr/>
        </xdr:nvGrpSpPr>
        <xdr:grpSpPr>
          <a:xfrm>
            <a:off x="7026307" y="4745737"/>
            <a:ext cx="581891" cy="561729"/>
            <a:chOff x="7126620" y="4787660"/>
            <a:chExt cx="581891" cy="561729"/>
          </a:xfrm>
        </xdr:grpSpPr>
        <xdr:pic>
          <xdr:nvPicPr>
            <xdr:cNvPr id="113" name="Picture 112">
              <a:extLst>
                <a:ext uri="{FF2B5EF4-FFF2-40B4-BE49-F238E27FC236}">
                  <a16:creationId xmlns:a16="http://schemas.microsoft.com/office/drawing/2014/main" id="{72D26361-5B55-37EB-8015-066A3C07A8A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2"/>
            <a:stretch>
              <a:fillRect/>
            </a:stretch>
          </xdr:blipFill>
          <xdr:spPr>
            <a:xfrm>
              <a:off x="7239822" y="4787660"/>
              <a:ext cx="374563" cy="309163"/>
            </a:xfrm>
            <a:prstGeom prst="rect">
              <a:avLst/>
            </a:prstGeom>
          </xdr:spPr>
        </xdr:pic>
        <xdr:sp macro="" textlink="">
          <xdr:nvSpPr>
            <xdr:cNvPr id="114" name="TextBox 145">
              <a:extLst>
                <a:ext uri="{FF2B5EF4-FFF2-40B4-BE49-F238E27FC236}">
                  <a16:creationId xmlns:a16="http://schemas.microsoft.com/office/drawing/2014/main" id="{B4E944EB-F168-B9F1-5961-6C851BD88504}"/>
                </a:ext>
              </a:extLst>
            </xdr:cNvPr>
            <xdr:cNvSpPr txBox="1">
              <a:spLocks/>
            </xdr:cNvSpPr>
          </xdr:nvSpPr>
          <xdr:spPr>
            <a:xfrm>
              <a:off x="7126620" y="5133945"/>
              <a:ext cx="581891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as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infrastructure</a:t>
              </a:r>
            </a:p>
          </xdr:txBody>
        </xdr:sp>
      </xdr:grpSp>
      <xdr:cxnSp macro="">
        <xdr:nvCxnSpPr>
          <xdr:cNvPr id="105" name="Straight Arrow Connector 104">
            <a:extLst>
              <a:ext uri="{FF2B5EF4-FFF2-40B4-BE49-F238E27FC236}">
                <a16:creationId xmlns:a16="http://schemas.microsoft.com/office/drawing/2014/main" id="{844D8878-3593-5FC0-7C7B-68AF49B3C3BE}"/>
              </a:ext>
            </a:extLst>
          </xdr:cNvPr>
          <xdr:cNvCxnSpPr>
            <a:cxnSpLocks/>
          </xdr:cNvCxnSpPr>
        </xdr:nvCxnSpPr>
        <xdr:spPr>
          <a:xfrm flipH="1">
            <a:off x="6961435" y="2620793"/>
            <a:ext cx="207145" cy="97184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grpSp>
        <xdr:nvGrpSpPr>
          <xdr:cNvPr id="106" name="Group 105">
            <a:extLst>
              <a:ext uri="{FF2B5EF4-FFF2-40B4-BE49-F238E27FC236}">
                <a16:creationId xmlns:a16="http://schemas.microsoft.com/office/drawing/2014/main" id="{61F3F106-3E6A-9F95-1450-20B4DDF52F89}"/>
              </a:ext>
            </a:extLst>
          </xdr:cNvPr>
          <xdr:cNvGrpSpPr>
            <a:grpSpLocks/>
          </xdr:cNvGrpSpPr>
        </xdr:nvGrpSpPr>
        <xdr:grpSpPr>
          <a:xfrm>
            <a:off x="7452836" y="2896876"/>
            <a:ext cx="349455" cy="529860"/>
            <a:chOff x="4677623" y="2639608"/>
            <a:chExt cx="349455" cy="529860"/>
          </a:xfrm>
        </xdr:grpSpPr>
        <xdr:pic>
          <xdr:nvPicPr>
            <xdr:cNvPr id="111" name="Graphic 142">
              <a:extLst>
                <a:ext uri="{FF2B5EF4-FFF2-40B4-BE49-F238E27FC236}">
                  <a16:creationId xmlns:a16="http://schemas.microsoft.com/office/drawing/2014/main" id="{AA9ABBD5-A789-5364-8AF1-BA1FFE4DA5B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3">
              <a:extLst>
                <a:ext uri="{96DAC541-7B7A-43D3-8B79-37D633B846F1}">
                  <asvg:svgBlip xmlns:asvg="http://schemas.microsoft.com/office/drawing/2016/SVG/main" r:embed="rId24"/>
                </a:ext>
              </a:extLst>
            </a:blip>
            <a:stretch>
              <a:fillRect/>
            </a:stretch>
          </xdr:blipFill>
          <xdr:spPr>
            <a:xfrm>
              <a:off x="4716201" y="2639608"/>
              <a:ext cx="246864" cy="294338"/>
            </a:xfrm>
            <a:prstGeom prst="rect">
              <a:avLst/>
            </a:prstGeom>
          </xdr:spPr>
        </xdr:pic>
        <xdr:sp macro="" textlink="">
          <xdr:nvSpPr>
            <xdr:cNvPr id="112" name="TextBox 143">
              <a:extLst>
                <a:ext uri="{FF2B5EF4-FFF2-40B4-BE49-F238E27FC236}">
                  <a16:creationId xmlns:a16="http://schemas.microsoft.com/office/drawing/2014/main" id="{57CD9526-A224-709E-173A-ED523CA633C0}"/>
                </a:ext>
              </a:extLst>
            </xdr:cNvPr>
            <xdr:cNvSpPr txBox="1">
              <a:spLocks/>
            </xdr:cNvSpPr>
          </xdr:nvSpPr>
          <xdr:spPr>
            <a:xfrm>
              <a:off x="4677623" y="2954024"/>
              <a:ext cx="349455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Electric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vehicles</a:t>
              </a:r>
            </a:p>
          </xdr:txBody>
        </xdr:sp>
      </xdr:grpSp>
      <xdr:grpSp>
        <xdr:nvGrpSpPr>
          <xdr:cNvPr id="107" name="Group 106">
            <a:extLst>
              <a:ext uri="{FF2B5EF4-FFF2-40B4-BE49-F238E27FC236}">
                <a16:creationId xmlns:a16="http://schemas.microsoft.com/office/drawing/2014/main" id="{0976DB32-4832-CC11-83E3-7832DE5F82AB}"/>
              </a:ext>
            </a:extLst>
          </xdr:cNvPr>
          <xdr:cNvGrpSpPr/>
        </xdr:nvGrpSpPr>
        <xdr:grpSpPr>
          <a:xfrm>
            <a:off x="7239703" y="3637067"/>
            <a:ext cx="413575" cy="452614"/>
            <a:chOff x="7241965" y="3656805"/>
            <a:chExt cx="413575" cy="452614"/>
          </a:xfrm>
        </xdr:grpSpPr>
        <xdr:sp macro="" textlink="">
          <xdr:nvSpPr>
            <xdr:cNvPr id="109" name="TextBox 140">
              <a:extLst>
                <a:ext uri="{FF2B5EF4-FFF2-40B4-BE49-F238E27FC236}">
                  <a16:creationId xmlns:a16="http://schemas.microsoft.com/office/drawing/2014/main" id="{95EAF765-A11D-7954-299D-19E9F5791A12}"/>
                </a:ext>
              </a:extLst>
            </xdr:cNvPr>
            <xdr:cNvSpPr txBox="1">
              <a:spLocks/>
            </xdr:cNvSpPr>
          </xdr:nvSpPr>
          <xdr:spPr>
            <a:xfrm>
              <a:off x="7241965" y="3893975"/>
              <a:ext cx="413575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Energy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efficiency</a:t>
              </a:r>
            </a:p>
          </xdr:txBody>
        </xdr:sp>
        <xdr:pic>
          <xdr:nvPicPr>
            <xdr:cNvPr id="110" name="Picture 109">
              <a:extLst>
                <a:ext uri="{FF2B5EF4-FFF2-40B4-BE49-F238E27FC236}">
                  <a16:creationId xmlns:a16="http://schemas.microsoft.com/office/drawing/2014/main" id="{FC6B6AE5-5CA7-17AB-235E-153695C8DFA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5"/>
            <a:stretch>
              <a:fillRect/>
            </a:stretch>
          </xdr:blipFill>
          <xdr:spPr>
            <a:xfrm>
              <a:off x="7349214" y="3656805"/>
              <a:ext cx="212642" cy="233672"/>
            </a:xfrm>
            <a:prstGeom prst="rect">
              <a:avLst/>
            </a:prstGeom>
          </xdr:spPr>
        </xdr:pic>
      </xdr:grpSp>
      <xdr:sp macro="" textlink="">
        <xdr:nvSpPr>
          <xdr:cNvPr id="108" name="TextBox 139">
            <a:extLst>
              <a:ext uri="{FF2B5EF4-FFF2-40B4-BE49-F238E27FC236}">
                <a16:creationId xmlns:a16="http://schemas.microsoft.com/office/drawing/2014/main" id="{5B3767EE-160C-9770-851D-1933A1324215}"/>
              </a:ext>
            </a:extLst>
          </xdr:cNvPr>
          <xdr:cNvSpPr txBox="1">
            <a:spLocks/>
          </xdr:cNvSpPr>
        </xdr:nvSpPr>
        <xdr:spPr>
          <a:xfrm rot="16200000">
            <a:off x="3426700" y="1116627"/>
            <a:ext cx="4304632" cy="4318523"/>
          </a:xfrm>
          <a:prstGeom prst="ellipse">
            <a:avLst/>
          </a:prstGeom>
          <a:noFill/>
        </xdr:spPr>
        <xdr:txBody>
          <a:bodyPr spcFirstLastPara="1" wrap="square" numCol="1" rtlCol="0">
            <a:prstTxWarp prst="textArchUp">
              <a:avLst>
                <a:gd name="adj" fmla="val 14437859"/>
              </a:avLst>
            </a:prstTxWarp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1">
                <a:solidFill>
                  <a:srgbClr val="3C1053"/>
                </a:solidFill>
                <a:latin typeface="Arial Nova" panose="020B0504020202020204" pitchFamily="34" charset="0"/>
              </a:rPr>
              <a:t>TRANSMISSION</a:t>
            </a: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45</xdr:colOff>
      <xdr:row>2</xdr:row>
      <xdr:rowOff>149678</xdr:rowOff>
    </xdr:from>
    <xdr:to>
      <xdr:col>8</xdr:col>
      <xdr:colOff>425824</xdr:colOff>
      <xdr:row>33</xdr:row>
      <xdr:rowOff>145675</xdr:rowOff>
    </xdr:to>
    <xdr:graphicFrame macro="">
      <xdr:nvGraphicFramePr>
        <xdr:cNvPr id="11" name="Chart 3">
          <a:extLst>
            <a:ext uri="{FF2B5EF4-FFF2-40B4-BE49-F238E27FC236}">
              <a16:creationId xmlns:a16="http://schemas.microsoft.com/office/drawing/2014/main" id="{A7C698E8-65B5-475F-957E-0BBEBB96F5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24828</xdr:colOff>
      <xdr:row>3</xdr:row>
      <xdr:rowOff>32525</xdr:rowOff>
    </xdr:from>
    <xdr:to>
      <xdr:col>4</xdr:col>
      <xdr:colOff>304799</xdr:colOff>
      <xdr:row>25</xdr:row>
      <xdr:rowOff>36478</xdr:rowOff>
    </xdr:to>
    <xdr:sp macro="" textlink="">
      <xdr:nvSpPr>
        <xdr:cNvPr id="14" name="Rectangle 1">
          <a:extLst>
            <a:ext uri="{FF2B5EF4-FFF2-40B4-BE49-F238E27FC236}">
              <a16:creationId xmlns:a16="http://schemas.microsoft.com/office/drawing/2014/main" id="{977FA9A7-0C80-448C-A455-A7A3DF5DF53D}"/>
            </a:ext>
            <a:ext uri="{147F2762-F138-4A5C-976F-8EAC2B608ADB}">
              <a16:predDERef xmlns:a16="http://schemas.microsoft.com/office/drawing/2014/main" pred="{1EA30F2E-3C0D-4122-91CA-B3C933A81D0B}"/>
            </a:ext>
          </a:extLst>
        </xdr:cNvPr>
        <xdr:cNvSpPr/>
      </xdr:nvSpPr>
      <xdr:spPr>
        <a:xfrm>
          <a:off x="1247690" y="681036"/>
          <a:ext cx="2461790" cy="4194953"/>
        </a:xfrm>
        <a:prstGeom prst="rect">
          <a:avLst/>
        </a:prstGeom>
        <a:solidFill>
          <a:schemeClr val="accent1">
            <a:alpha val="8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2</xdr:col>
      <xdr:colOff>544286</xdr:colOff>
      <xdr:row>4</xdr:row>
      <xdr:rowOff>114300</xdr:rowOff>
    </xdr:from>
    <xdr:to>
      <xdr:col>3</xdr:col>
      <xdr:colOff>509934</xdr:colOff>
      <xdr:row>5</xdr:row>
      <xdr:rowOff>139913</xdr:rowOff>
    </xdr:to>
    <xdr:sp macro="" textlink="">
      <xdr:nvSpPr>
        <xdr:cNvPr id="24" name="TextBox 6">
          <a:extLst>
            <a:ext uri="{FF2B5EF4-FFF2-40B4-BE49-F238E27FC236}">
              <a16:creationId xmlns:a16="http://schemas.microsoft.com/office/drawing/2014/main" id="{3E912BD6-59A1-48EA-9614-9B326A1C63CE}"/>
            </a:ext>
          </a:extLst>
        </xdr:cNvPr>
        <xdr:cNvSpPr txBox="1"/>
      </xdr:nvSpPr>
      <xdr:spPr>
        <a:xfrm>
          <a:off x="2030186" y="952500"/>
          <a:ext cx="929034" cy="2161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AU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Historical</a:t>
          </a:r>
        </a:p>
      </xdr:txBody>
    </xdr:sp>
    <xdr:clientData/>
  </xdr:twoCellAnchor>
  <xdr:twoCellAnchor>
    <xdr:from>
      <xdr:col>4</xdr:col>
      <xdr:colOff>297968</xdr:colOff>
      <xdr:row>3</xdr:row>
      <xdr:rowOff>16329</xdr:rowOff>
    </xdr:from>
    <xdr:to>
      <xdr:col>4</xdr:col>
      <xdr:colOff>297968</xdr:colOff>
      <xdr:row>25</xdr:row>
      <xdr:rowOff>21771</xdr:rowOff>
    </xdr:to>
    <xdr:cxnSp macro="">
      <xdr:nvCxnSpPr>
        <xdr:cNvPr id="23" name="Straight Connector 7">
          <a:extLst>
            <a:ext uri="{FF2B5EF4-FFF2-40B4-BE49-F238E27FC236}">
              <a16:creationId xmlns:a16="http://schemas.microsoft.com/office/drawing/2014/main" id="{B68E4900-F805-E2A3-C263-E350760E7CAB}"/>
            </a:ext>
          </a:extLst>
        </xdr:cNvPr>
        <xdr:cNvCxnSpPr/>
      </xdr:nvCxnSpPr>
      <xdr:spPr>
        <a:xfrm>
          <a:off x="3702649" y="664840"/>
          <a:ext cx="0" cy="4196442"/>
        </a:xfrm>
        <a:prstGeom prst="line">
          <a:avLst/>
        </a:prstGeom>
        <a:ln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8</xdr:col>
      <xdr:colOff>177914</xdr:colOff>
      <xdr:row>33</xdr:row>
      <xdr:rowOff>95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494E308-E58C-42D6-B19B-C628786E7E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95048</cdr:x>
      <cdr:y>0.16313</cdr:y>
    </cdr:from>
    <cdr:to>
      <cdr:x>0.95048</cdr:x>
      <cdr:y>0.19248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649F0899-D77E-E84F-44E1-805ED1B4BA3A}"/>
            </a:ext>
          </a:extLst>
        </cdr:cNvPr>
        <cdr:cNvCxnSpPr/>
      </cdr:nvCxnSpPr>
      <cdr:spPr>
        <a:xfrm xmlns:a="http://schemas.openxmlformats.org/drawingml/2006/main">
          <a:off x="6875279" y="898839"/>
          <a:ext cx="0" cy="161749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bg1"/>
          </a:solidFill>
          <a:headEnd type="triangle" w="sm" len="sm"/>
          <a:tailEnd type="triangle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709</cdr:x>
      <cdr:y>0.24044</cdr:y>
    </cdr:from>
    <cdr:to>
      <cdr:x>0.97905</cdr:x>
      <cdr:y>0.327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CA1B33D-4472-C486-6771-028E6DC3CD25}"/>
            </a:ext>
          </a:extLst>
        </cdr:cNvPr>
        <cdr:cNvSpPr txBox="1"/>
      </cdr:nvSpPr>
      <cdr:spPr>
        <a:xfrm xmlns:a="http://schemas.openxmlformats.org/drawingml/2006/main">
          <a:off x="5932736" y="1349764"/>
          <a:ext cx="1175964" cy="4906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100">
              <a:solidFill>
                <a:schemeClr val="bg1"/>
              </a:solidFill>
            </a:rPr>
            <a:t>Supplied by rooftop solar </a:t>
          </a:r>
        </a:p>
      </cdr:txBody>
    </cdr:sp>
  </cdr:relSizeAnchor>
  <cdr:relSizeAnchor xmlns:cdr="http://schemas.openxmlformats.org/drawingml/2006/chartDrawing">
    <cdr:from>
      <cdr:x>0.88641</cdr:x>
      <cdr:y>0.17962</cdr:y>
    </cdr:from>
    <cdr:to>
      <cdr:x>0.94503</cdr:x>
      <cdr:y>0.24798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9B2FD6A6-6E77-5165-C7B4-10380E9E8D68}"/>
            </a:ext>
          </a:extLst>
        </cdr:cNvPr>
        <cdr:cNvCxnSpPr/>
      </cdr:nvCxnSpPr>
      <cdr:spPr>
        <a:xfrm xmlns:a="http://schemas.openxmlformats.org/drawingml/2006/main" flipH="1">
          <a:off x="6411828" y="989744"/>
          <a:ext cx="424015" cy="376647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bg1"/>
          </a:solidFill>
          <a:headEnd type="none" w="sm" len="sm"/>
          <a:tailEnd type="none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theme/theme1.xml><?xml version="1.0" encoding="utf-8"?>
<a:theme xmlns:a="http://schemas.openxmlformats.org/drawingml/2006/main" name="AEMO 2022 arial nova">
  <a:themeElements>
    <a:clrScheme name="AEMO 2022">
      <a:dk1>
        <a:srgbClr val="424242"/>
      </a:dk1>
      <a:lt1>
        <a:srgbClr val="FFFFFF"/>
      </a:lt1>
      <a:dk2>
        <a:srgbClr val="3C1053"/>
      </a:dk2>
      <a:lt2>
        <a:srgbClr val="EEEEF0"/>
      </a:lt2>
      <a:accent1>
        <a:srgbClr val="6B3077"/>
      </a:accent1>
      <a:accent2>
        <a:srgbClr val="A3519B"/>
      </a:accent2>
      <a:accent3>
        <a:srgbClr val="9B2241"/>
      </a:accent3>
      <a:accent4>
        <a:srgbClr val="FDD26E"/>
      </a:accent4>
      <a:accent5>
        <a:srgbClr val="A1D883"/>
      </a:accent5>
      <a:accent6>
        <a:srgbClr val="40C1AC"/>
      </a:accent6>
      <a:hlink>
        <a:srgbClr val="6B3077"/>
      </a:hlink>
      <a:folHlink>
        <a:srgbClr val="A3DBE8"/>
      </a:folHlink>
    </a:clrScheme>
    <a:fontScheme name="AEMO Arial Nova">
      <a:majorFont>
        <a:latin typeface="Century Gothic"/>
        <a:ea typeface=""/>
        <a:cs typeface=""/>
      </a:majorFont>
      <a:minorFont>
        <a:latin typeface="Arial Nova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A9A67-CF3D-4F1E-B706-645B2C9AB101}">
  <sheetPr codeName="Sheet31">
    <tabColor theme="1"/>
  </sheetPr>
  <dimension ref="A1:T46"/>
  <sheetViews>
    <sheetView tabSelected="1" zoomScale="85" zoomScaleNormal="85" workbookViewId="0"/>
  </sheetViews>
  <sheetFormatPr defaultColWidth="9" defaultRowHeight="14.5"/>
  <cols>
    <col min="1" max="1" width="9" style="2"/>
    <col min="2" max="2" width="89.453125" style="2" customWidth="1"/>
    <col min="3" max="16384" width="9" style="2"/>
  </cols>
  <sheetData>
    <row r="1" spans="1:20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20" ht="24" thickBot="1">
      <c r="A2" s="1"/>
      <c r="B2" s="3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ht="15" thickTop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>
      <c r="A4" s="1"/>
      <c r="B4" s="1" t="s">
        <v>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>
      <c r="A5" s="1"/>
      <c r="B5" s="1" t="s">
        <v>2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>
      <c r="A7" s="1"/>
      <c r="B7" s="1" t="s">
        <v>3</v>
      </c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>
      <c r="A8" s="1"/>
      <c r="B8" s="1" t="s">
        <v>4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>
      <c r="A9" s="1"/>
      <c r="B9" s="1" t="s">
        <v>5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>
      <c r="A11" s="1"/>
      <c r="B11" s="1" t="s">
        <v>6</v>
      </c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>
      <c r="A12" s="1"/>
      <c r="B12" s="1" t="s">
        <v>7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>
      <c r="A13" s="1"/>
      <c r="B13" s="1" t="s">
        <v>8</v>
      </c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>
      <c r="A14" s="1"/>
      <c r="B14" s="1" t="s">
        <v>9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>
      <c r="A16" s="1"/>
      <c r="B16" s="1" t="s">
        <v>10</v>
      </c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>
      <c r="A17" s="1"/>
      <c r="B17" s="1" t="s">
        <v>11</v>
      </c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>
      <c r="A19" s="1"/>
      <c r="B19" s="1" t="s">
        <v>12</v>
      </c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>
      <c r="A20" s="1"/>
      <c r="B20" s="1" t="s">
        <v>13</v>
      </c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>
      <c r="A21" s="1"/>
      <c r="B21" s="1" t="s">
        <v>14</v>
      </c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>
      <c r="A23" s="1"/>
      <c r="B23" s="1" t="s">
        <v>15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>
      <c r="A24" s="1"/>
      <c r="B24" s="1" t="s">
        <v>16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>
      <c r="A26" s="1"/>
      <c r="B26" s="49" t="s">
        <v>17</v>
      </c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>
      <c r="A27" s="1"/>
      <c r="B27" s="49" t="s">
        <v>18</v>
      </c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  <row r="28" spans="1:20">
      <c r="A28" s="1"/>
      <c r="B28" s="49" t="s">
        <v>19</v>
      </c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</row>
    <row r="29" spans="1:20">
      <c r="A29" s="1"/>
      <c r="B29" s="49" t="s">
        <v>20</v>
      </c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</row>
    <row r="30" spans="1:20">
      <c r="A30" s="1"/>
      <c r="B30" s="4" t="s">
        <v>21</v>
      </c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</row>
    <row r="31" spans="1:20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</row>
    <row r="32" spans="1:20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</row>
    <row r="33" spans="1:20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</row>
    <row r="34" spans="1:20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</row>
    <row r="35" spans="1:20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</row>
    <row r="36" spans="1:20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7" spans="1:20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</row>
    <row r="38" spans="1:20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</row>
    <row r="39" spans="1:20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1:20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  <row r="42" spans="1:20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</row>
    <row r="43" spans="1:20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</row>
    <row r="44" spans="1:20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</row>
    <row r="45" spans="1:20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  <row r="46" spans="1:20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</row>
  </sheetData>
  <sheetProtection algorithmName="SHA-512" hashValue="rhtK/bgVcgAtEuYV4HNrCG6n/FaOHdcq40mIDJHGWRl/rHTCp2bM9BmgljLwE51zsRFdA/4zc3kYHcjAhnZR3Q==" saltValue="nPnS4fMQ00cZ1CBFBFipOA==" spinCount="100000" sheet="1" objects="1" scenarios="1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731BF-62E3-404A-B5A2-280A364B6706}">
  <sheetPr>
    <tabColor theme="5"/>
    <pageSetUpPr autoPageBreaks="0"/>
  </sheetPr>
  <dimension ref="A1:AI63"/>
  <sheetViews>
    <sheetView zoomScale="85" zoomScaleNormal="85" workbookViewId="0"/>
  </sheetViews>
  <sheetFormatPr defaultColWidth="9" defaultRowHeight="14.5"/>
  <cols>
    <col min="1" max="1" width="7.1796875" style="12" customWidth="1"/>
    <col min="2" max="37" width="14.453125" style="12" customWidth="1"/>
    <col min="38" max="38" width="14" style="12" customWidth="1"/>
    <col min="39" max="40" width="14.453125" style="12" customWidth="1"/>
    <col min="41" max="43" width="19.453125" style="12" customWidth="1"/>
    <col min="44" max="44" width="19" style="12" customWidth="1"/>
    <col min="45" max="53" width="19.453125" style="12" customWidth="1"/>
    <col min="54" max="54" width="19" style="12" customWidth="1"/>
    <col min="55" max="58" width="19.453125" style="12" customWidth="1"/>
    <col min="59" max="63" width="19.453125" style="12" bestFit="1" customWidth="1"/>
    <col min="64" max="64" width="19" style="12" bestFit="1" customWidth="1"/>
    <col min="65" max="65" width="19.453125" style="12" bestFit="1" customWidth="1"/>
    <col min="66" max="66" width="19" style="12" bestFit="1" customWidth="1"/>
    <col min="67" max="68" width="19.453125" style="12" bestFit="1" customWidth="1"/>
    <col min="69" max="69" width="11.453125" style="12" bestFit="1" customWidth="1"/>
    <col min="70" max="70" width="13.453125" style="12" bestFit="1" customWidth="1"/>
    <col min="71" max="16384" width="9" style="12"/>
  </cols>
  <sheetData>
    <row r="1" spans="1:34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G1" s="92"/>
    </row>
    <row r="2" spans="1:34" ht="21">
      <c r="A2" s="31"/>
      <c r="B2" s="201" t="s">
        <v>41</v>
      </c>
      <c r="C2" s="201"/>
      <c r="D2" s="31"/>
      <c r="E2" s="32" t="s">
        <v>155</v>
      </c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</row>
    <row r="3" spans="1:34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</row>
    <row r="4" spans="1:34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8"/>
      <c r="AH4" s="38"/>
    </row>
    <row r="5" spans="1:34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G5" s="92"/>
    </row>
    <row r="6" spans="1:34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</row>
    <row r="7" spans="1:34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</row>
    <row r="8" spans="1:34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8"/>
      <c r="AH8" s="38"/>
    </row>
    <row r="9" spans="1:34">
      <c r="A9" s="31"/>
      <c r="B9" s="31"/>
      <c r="C9" s="31"/>
      <c r="D9" s="31"/>
      <c r="E9" s="31"/>
      <c r="F9" s="31"/>
      <c r="G9" s="31"/>
      <c r="H9" s="31"/>
      <c r="I9" s="31"/>
      <c r="J9" s="31"/>
      <c r="K9" s="31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G9" s="92"/>
    </row>
    <row r="10" spans="1:34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</row>
    <row r="11" spans="1:34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</row>
    <row r="12" spans="1:34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8"/>
      <c r="AH12" s="38"/>
    </row>
    <row r="13" spans="1:34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82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G13" s="92"/>
    </row>
    <row r="14" spans="1:34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82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</row>
    <row r="15" spans="1:34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</row>
    <row r="16" spans="1:34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8"/>
      <c r="AH16" s="38"/>
    </row>
    <row r="17" spans="1:34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G17" s="92"/>
    </row>
    <row r="18" spans="1:34">
      <c r="A18" s="31"/>
      <c r="B18" s="31"/>
      <c r="C18" s="31"/>
      <c r="D18" s="31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</row>
    <row r="19" spans="1:34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</row>
    <row r="20" spans="1:34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8"/>
      <c r="AH20" s="38"/>
    </row>
    <row r="21" spans="1:34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  <c r="Y21" s="31"/>
      <c r="Z21" s="31"/>
      <c r="AA21" s="31"/>
      <c r="AB21" s="31"/>
      <c r="AC21" s="31"/>
      <c r="AG21" s="92"/>
    </row>
    <row r="22" spans="1:34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</row>
    <row r="23" spans="1:34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</row>
    <row r="24" spans="1:34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8"/>
      <c r="AH24" s="38"/>
    </row>
    <row r="25" spans="1:34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31"/>
      <c r="AC25" s="31"/>
      <c r="AG25" s="92"/>
    </row>
    <row r="26" spans="1:34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</row>
    <row r="27" spans="1:34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  <c r="Y27" s="31"/>
      <c r="Z27" s="31"/>
      <c r="AA27" s="31"/>
      <c r="AB27" s="31"/>
      <c r="AC27" s="31"/>
    </row>
    <row r="28" spans="1:34">
      <c r="A28" s="31"/>
      <c r="B28" s="31"/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8"/>
      <c r="AH28" s="38"/>
    </row>
    <row r="29" spans="1:34">
      <c r="A29" s="31"/>
      <c r="B29" s="31"/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G29" s="92"/>
    </row>
    <row r="30" spans="1:34">
      <c r="A30" s="31"/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</row>
    <row r="31" spans="1:34">
      <c r="A31" s="31"/>
      <c r="B31" s="33"/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</row>
    <row r="32" spans="1:34">
      <c r="A32" s="31"/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8"/>
      <c r="AH32" s="38"/>
    </row>
    <row r="33" spans="1:34">
      <c r="A33" s="31"/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G33" s="92"/>
    </row>
    <row r="34" spans="1:34">
      <c r="A34" s="31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31"/>
      <c r="AC34" s="31"/>
    </row>
    <row r="35" spans="1:34">
      <c r="A35" s="72"/>
      <c r="B35" s="126" t="s">
        <v>156</v>
      </c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91"/>
      <c r="AC35" s="31"/>
    </row>
    <row r="36" spans="1:34">
      <c r="A36" s="31"/>
      <c r="B36" s="31"/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8"/>
      <c r="AH36" s="38"/>
    </row>
    <row r="37" spans="1:34">
      <c r="A37" s="31"/>
      <c r="B37" s="127"/>
      <c r="C37" s="127"/>
      <c r="D37" s="123" t="s">
        <v>84</v>
      </c>
      <c r="E37" s="123" t="s">
        <v>85</v>
      </c>
      <c r="F37" s="123" t="s">
        <v>86</v>
      </c>
      <c r="G37" s="123" t="s">
        <v>87</v>
      </c>
      <c r="H37" s="123" t="s">
        <v>88</v>
      </c>
      <c r="I37" s="123" t="s">
        <v>89</v>
      </c>
      <c r="J37" s="123" t="s">
        <v>90</v>
      </c>
      <c r="K37" s="123" t="s">
        <v>91</v>
      </c>
      <c r="L37" s="123" t="s">
        <v>92</v>
      </c>
      <c r="M37" s="123" t="s">
        <v>93</v>
      </c>
      <c r="N37" s="123" t="s">
        <v>94</v>
      </c>
      <c r="O37" s="123" t="s">
        <v>95</v>
      </c>
      <c r="P37" s="123" t="s">
        <v>96</v>
      </c>
      <c r="Q37" s="123" t="s">
        <v>97</v>
      </c>
      <c r="R37" s="123" t="s">
        <v>98</v>
      </c>
      <c r="S37" s="123" t="s">
        <v>99</v>
      </c>
      <c r="T37" s="123" t="s">
        <v>100</v>
      </c>
      <c r="U37" s="123" t="s">
        <v>101</v>
      </c>
      <c r="V37" s="123" t="s">
        <v>102</v>
      </c>
      <c r="W37" s="123" t="s">
        <v>103</v>
      </c>
      <c r="X37" s="123" t="s">
        <v>104</v>
      </c>
      <c r="Y37" s="123" t="s">
        <v>105</v>
      </c>
      <c r="Z37" s="123" t="s">
        <v>106</v>
      </c>
      <c r="AA37" s="123" t="s">
        <v>107</v>
      </c>
      <c r="AB37" s="123" t="s">
        <v>108</v>
      </c>
      <c r="AC37" s="127"/>
      <c r="AG37" s="92"/>
    </row>
    <row r="38" spans="1:34" ht="15" thickBot="1">
      <c r="A38" s="25"/>
      <c r="B38" s="212" t="s">
        <v>157</v>
      </c>
      <c r="C38" s="213"/>
      <c r="D38" s="53">
        <v>145.5097951875</v>
      </c>
      <c r="E38" s="53">
        <v>149.14899458509998</v>
      </c>
      <c r="F38" s="53">
        <v>152.7267504031</v>
      </c>
      <c r="G38" s="53">
        <v>156.18268382299999</v>
      </c>
      <c r="H38" s="53">
        <v>165.13062445799997</v>
      </c>
      <c r="I38" s="53">
        <v>172.95142710990001</v>
      </c>
      <c r="J38" s="53">
        <v>182.21733987259998</v>
      </c>
      <c r="K38" s="53">
        <v>190.62333727459998</v>
      </c>
      <c r="L38" s="53">
        <v>198.49504829450001</v>
      </c>
      <c r="M38" s="53">
        <v>206.67332684870001</v>
      </c>
      <c r="N38" s="53">
        <v>214.0906940351</v>
      </c>
      <c r="O38" s="53">
        <v>221.48555045549998</v>
      </c>
      <c r="P38" s="53">
        <v>228.56916379839998</v>
      </c>
      <c r="Q38" s="53">
        <v>235.04048005339996</v>
      </c>
      <c r="R38" s="53">
        <v>241.42141293860001</v>
      </c>
      <c r="S38" s="53">
        <v>247.43619005549999</v>
      </c>
      <c r="T38" s="53">
        <v>253.47586468710003</v>
      </c>
      <c r="U38" s="53">
        <v>260.5444905718</v>
      </c>
      <c r="V38" s="53">
        <v>266.61449867800002</v>
      </c>
      <c r="W38" s="53">
        <v>271.58906261120001</v>
      </c>
      <c r="X38" s="53">
        <v>276.67008407289995</v>
      </c>
      <c r="Y38" s="53">
        <v>281.28556638329997</v>
      </c>
      <c r="Z38" s="53">
        <v>286.00605357749998</v>
      </c>
      <c r="AA38" s="53">
        <v>290.11630471900003</v>
      </c>
      <c r="AB38" s="53">
        <v>294.30164758619998</v>
      </c>
      <c r="AC38" s="128"/>
    </row>
    <row r="39" spans="1:34" ht="15" thickBot="1">
      <c r="A39" s="25"/>
      <c r="B39" s="212" t="s">
        <v>158</v>
      </c>
      <c r="C39" s="213"/>
      <c r="D39" s="54">
        <v>139.83519787750001</v>
      </c>
      <c r="E39" s="54">
        <v>143.18752438509998</v>
      </c>
      <c r="F39" s="54">
        <v>146.4656825031</v>
      </c>
      <c r="G39" s="54">
        <v>149.638337713</v>
      </c>
      <c r="H39" s="54">
        <v>158.30842506799996</v>
      </c>
      <c r="I39" s="54">
        <v>165.8546421499</v>
      </c>
      <c r="J39" s="54">
        <v>174.82664827259998</v>
      </c>
      <c r="K39" s="54">
        <v>182.98033347459997</v>
      </c>
      <c r="L39" s="54">
        <v>190.61961149450002</v>
      </c>
      <c r="M39" s="54">
        <v>198.54494984870001</v>
      </c>
      <c r="N39" s="54">
        <v>205.66695073509999</v>
      </c>
      <c r="O39" s="54">
        <v>212.75313415549996</v>
      </c>
      <c r="P39" s="54">
        <v>219.49117529839998</v>
      </c>
      <c r="Q39" s="54">
        <v>225.56410845339997</v>
      </c>
      <c r="R39" s="54">
        <v>231.49436373860001</v>
      </c>
      <c r="S39" s="54">
        <v>237.06490035549999</v>
      </c>
      <c r="T39" s="54">
        <v>242.65837788710002</v>
      </c>
      <c r="U39" s="54">
        <v>249.27080717179999</v>
      </c>
      <c r="V39" s="54">
        <v>254.87506327800003</v>
      </c>
      <c r="W39" s="54">
        <v>259.37965901120003</v>
      </c>
      <c r="X39" s="54">
        <v>263.97217867289993</v>
      </c>
      <c r="Y39" s="54">
        <v>268.09012338329995</v>
      </c>
      <c r="Z39" s="54">
        <v>272.27593477749997</v>
      </c>
      <c r="AA39" s="54">
        <v>275.86944111900004</v>
      </c>
      <c r="AB39" s="54">
        <v>279.53170328619996</v>
      </c>
      <c r="AC39" s="129"/>
    </row>
    <row r="40" spans="1:34" ht="15" thickBot="1">
      <c r="A40" s="25"/>
      <c r="B40" s="212" t="s">
        <v>159</v>
      </c>
      <c r="C40" s="213"/>
      <c r="D40" s="53">
        <v>0</v>
      </c>
      <c r="E40" s="53">
        <v>0.23072031799999998</v>
      </c>
      <c r="F40" s="53">
        <v>0.79230440999999996</v>
      </c>
      <c r="G40" s="53">
        <v>1.7108597400000003</v>
      </c>
      <c r="H40" s="53">
        <v>2.9126672599999996</v>
      </c>
      <c r="I40" s="53">
        <v>4.3465799800000005</v>
      </c>
      <c r="J40" s="53">
        <v>5.6621460800000003</v>
      </c>
      <c r="K40" s="53">
        <v>7.0780395999999994</v>
      </c>
      <c r="L40" s="53">
        <v>8.6331689000000011</v>
      </c>
      <c r="M40" s="53">
        <v>10.1845477</v>
      </c>
      <c r="N40" s="53">
        <v>11.709670300000001</v>
      </c>
      <c r="O40" s="53">
        <v>13.1755958</v>
      </c>
      <c r="P40" s="53">
        <v>14.669544199999999</v>
      </c>
      <c r="Q40" s="53">
        <v>16.167763900000001</v>
      </c>
      <c r="R40" s="53">
        <v>17.715402000000001</v>
      </c>
      <c r="S40" s="53">
        <v>19.2534654</v>
      </c>
      <c r="T40" s="53">
        <v>20.790501800000001</v>
      </c>
      <c r="U40" s="53">
        <v>22.325593899999998</v>
      </c>
      <c r="V40" s="53">
        <v>23.858319600000002</v>
      </c>
      <c r="W40" s="53">
        <v>25.389833800000002</v>
      </c>
      <c r="X40" s="53">
        <v>26.951199899999999</v>
      </c>
      <c r="Y40" s="53">
        <v>28.515638299999999</v>
      </c>
      <c r="Z40" s="53">
        <v>30.114012600000002</v>
      </c>
      <c r="AA40" s="53">
        <v>31.718665600000001</v>
      </c>
      <c r="AB40" s="53">
        <v>33.329599600000002</v>
      </c>
      <c r="AC40" s="129"/>
      <c r="AD40" s="38"/>
      <c r="AH40" s="38"/>
    </row>
    <row r="41" spans="1:34" ht="15" thickBot="1">
      <c r="A41" s="25"/>
      <c r="B41" s="210" t="s">
        <v>160</v>
      </c>
      <c r="C41" s="211"/>
      <c r="D41" s="54">
        <v>0.27569298399999997</v>
      </c>
      <c r="E41" s="54">
        <v>0.27569298399999997</v>
      </c>
      <c r="F41" s="54">
        <v>0.27569298399999997</v>
      </c>
      <c r="G41" s="54">
        <v>0.27569298399999997</v>
      </c>
      <c r="H41" s="54">
        <v>1.2986689839999999</v>
      </c>
      <c r="I41" s="54">
        <v>1.6913324179999998</v>
      </c>
      <c r="J41" s="54">
        <v>2.4995020730000004</v>
      </c>
      <c r="K41" s="54">
        <v>3.878287866</v>
      </c>
      <c r="L41" s="54">
        <v>5.9170824239999993</v>
      </c>
      <c r="M41" s="54">
        <v>9.2953317260000006</v>
      </c>
      <c r="N41" s="54">
        <v>11.102506851000001</v>
      </c>
      <c r="O41" s="54">
        <v>12.923012038</v>
      </c>
      <c r="P41" s="54">
        <v>14.746671950000001</v>
      </c>
      <c r="Q41" s="54">
        <v>16.582670786999998</v>
      </c>
      <c r="R41" s="54">
        <v>18.427654592000003</v>
      </c>
      <c r="S41" s="54">
        <v>20.262309994000002</v>
      </c>
      <c r="T41" s="54">
        <v>22.062303403999998</v>
      </c>
      <c r="U41" s="54">
        <v>24.831862690000005</v>
      </c>
      <c r="V41" s="54">
        <v>26.595118738</v>
      </c>
      <c r="W41" s="54">
        <v>28.211734844000002</v>
      </c>
      <c r="X41" s="54">
        <v>29.666197365000002</v>
      </c>
      <c r="Y41" s="54">
        <v>31.012081176999999</v>
      </c>
      <c r="Z41" s="54">
        <v>32.287012991000005</v>
      </c>
      <c r="AA41" s="54">
        <v>33.488608292999999</v>
      </c>
      <c r="AB41" s="54">
        <v>34.640344956</v>
      </c>
      <c r="AC41" s="129"/>
      <c r="AG41" s="92"/>
    </row>
    <row r="42" spans="1:34" ht="15" thickBot="1">
      <c r="A42" s="25"/>
      <c r="B42" s="210" t="s">
        <v>161</v>
      </c>
      <c r="C42" s="211"/>
      <c r="D42" s="53">
        <v>6.146450199999999E-2</v>
      </c>
      <c r="E42" s="53">
        <v>0.136215526</v>
      </c>
      <c r="F42" s="53">
        <v>0.32635407100000002</v>
      </c>
      <c r="G42" s="53">
        <v>0.72130035800000003</v>
      </c>
      <c r="H42" s="53">
        <v>1.3583247000000003</v>
      </c>
      <c r="I42" s="53">
        <v>2.1622482000000001</v>
      </c>
      <c r="J42" s="53">
        <v>3.0914464500000003</v>
      </c>
      <c r="K42" s="53">
        <v>4.0763956400000003</v>
      </c>
      <c r="L42" s="53">
        <v>5.1092443100000002</v>
      </c>
      <c r="M42" s="53">
        <v>6.1887135899999999</v>
      </c>
      <c r="N42" s="53">
        <v>7.6143314000000002</v>
      </c>
      <c r="O42" s="53">
        <v>9.2505831000000001</v>
      </c>
      <c r="P42" s="53">
        <v>10.907948699999999</v>
      </c>
      <c r="Q42" s="53">
        <v>12.566561699999999</v>
      </c>
      <c r="R42" s="53">
        <v>14.2639532</v>
      </c>
      <c r="S42" s="53">
        <v>15.8832781</v>
      </c>
      <c r="T42" s="53">
        <v>17.5376121</v>
      </c>
      <c r="U42" s="53">
        <v>19.1955268</v>
      </c>
      <c r="V42" s="53">
        <v>20.908767300000001</v>
      </c>
      <c r="W42" s="53">
        <v>22.511746600000002</v>
      </c>
      <c r="X42" s="53">
        <v>24.173277300000002</v>
      </c>
      <c r="Y42" s="53">
        <v>25.831373800000001</v>
      </c>
      <c r="Z42" s="53">
        <v>27.5597414</v>
      </c>
      <c r="AA42" s="53">
        <v>29.1446863</v>
      </c>
      <c r="AB42" s="53">
        <v>30.8006362</v>
      </c>
      <c r="AC42" s="129"/>
    </row>
    <row r="43" spans="1:34" ht="15" thickBot="1">
      <c r="A43" s="25"/>
      <c r="B43" s="210" t="s">
        <v>162</v>
      </c>
      <c r="C43" s="211"/>
      <c r="D43" s="54">
        <v>0.142044694</v>
      </c>
      <c r="E43" s="54">
        <v>0.51960852000000002</v>
      </c>
      <c r="F43" s="54">
        <v>1.15247995</v>
      </c>
      <c r="G43" s="54">
        <v>2.1204654000000001</v>
      </c>
      <c r="H43" s="54">
        <v>3.5984750999999999</v>
      </c>
      <c r="I43" s="54">
        <v>7.0912089000000007</v>
      </c>
      <c r="J43" s="54">
        <v>11.127525199999999</v>
      </c>
      <c r="K43" s="54">
        <v>14.617270300000001</v>
      </c>
      <c r="L43" s="54">
        <v>17.7346401</v>
      </c>
      <c r="M43" s="54">
        <v>20.5418898</v>
      </c>
      <c r="N43" s="54">
        <v>23.418146</v>
      </c>
      <c r="O43" s="54">
        <v>26.067115399999999</v>
      </c>
      <c r="P43" s="54">
        <v>28.657508100000001</v>
      </c>
      <c r="Q43" s="54">
        <v>31.168926199999998</v>
      </c>
      <c r="R43" s="54">
        <v>33.598414700000006</v>
      </c>
      <c r="S43" s="54">
        <v>35.348540999999997</v>
      </c>
      <c r="T43" s="54">
        <v>37.019021000000002</v>
      </c>
      <c r="U43" s="54">
        <v>38.663657999999998</v>
      </c>
      <c r="V43" s="54">
        <v>40.257092999999998</v>
      </c>
      <c r="W43" s="54">
        <v>41.089019999999998</v>
      </c>
      <c r="X43" s="54">
        <v>42.163333000000002</v>
      </c>
      <c r="Y43" s="54">
        <v>43.01146</v>
      </c>
      <c r="Z43" s="54">
        <v>43.899616000000002</v>
      </c>
      <c r="AA43" s="54">
        <v>44.554369000000001</v>
      </c>
      <c r="AB43" s="54">
        <v>45.231057999999997</v>
      </c>
      <c r="AC43" s="129"/>
    </row>
    <row r="44" spans="1:34" ht="15" thickBot="1">
      <c r="A44" s="25"/>
      <c r="B44" s="210" t="s">
        <v>163</v>
      </c>
      <c r="C44" s="211"/>
      <c r="D44" s="53">
        <v>4.6925880293999995</v>
      </c>
      <c r="E44" s="53">
        <v>5.9448899142999991</v>
      </c>
      <c r="F44" s="53">
        <v>7.6883233338999997</v>
      </c>
      <c r="G44" s="53">
        <v>9.6034209303999987</v>
      </c>
      <c r="H44" s="53">
        <v>11.789979549999998</v>
      </c>
      <c r="I44" s="53">
        <v>14.275710979899999</v>
      </c>
      <c r="J44" s="53">
        <v>16.5031550456</v>
      </c>
      <c r="K44" s="53">
        <v>18.240968998599996</v>
      </c>
      <c r="L44" s="53">
        <v>19.8929401525</v>
      </c>
      <c r="M44" s="53">
        <v>21.420072038699999</v>
      </c>
      <c r="N44" s="53">
        <v>22.928295378100003</v>
      </c>
      <c r="O44" s="53">
        <v>24.215646139499999</v>
      </c>
      <c r="P44" s="53">
        <v>25.396229594400001</v>
      </c>
      <c r="Q44" s="53">
        <v>26.567382342399995</v>
      </c>
      <c r="R44" s="53">
        <v>27.745735638600003</v>
      </c>
      <c r="S44" s="53">
        <v>28.7517721165</v>
      </c>
      <c r="T44" s="53">
        <v>29.714169012100001</v>
      </c>
      <c r="U44" s="53">
        <v>30.532024769800003</v>
      </c>
      <c r="V44" s="53">
        <v>31.218005499999997</v>
      </c>
      <c r="W44" s="53">
        <v>31.7332292812</v>
      </c>
      <c r="X44" s="53">
        <v>32.206043444899997</v>
      </c>
      <c r="Y44" s="53">
        <v>32.6601166003</v>
      </c>
      <c r="Z44" s="53">
        <v>33.146426413500002</v>
      </c>
      <c r="AA44" s="53">
        <v>33.466030977000003</v>
      </c>
      <c r="AB44" s="53">
        <v>33.832477298199997</v>
      </c>
      <c r="AC44" s="129"/>
      <c r="AD44" s="38"/>
      <c r="AH44" s="38"/>
    </row>
    <row r="45" spans="1:34" ht="15" thickBot="1">
      <c r="A45" s="25"/>
      <c r="B45" s="210" t="s">
        <v>164</v>
      </c>
      <c r="C45" s="211"/>
      <c r="D45" s="54">
        <v>55.657157000000005</v>
      </c>
      <c r="E45" s="54">
        <v>56.405958999999996</v>
      </c>
      <c r="F45" s="54">
        <v>56.639390000000006</v>
      </c>
      <c r="G45" s="54">
        <v>56.649251999999997</v>
      </c>
      <c r="H45" s="54">
        <v>59.933377999999998</v>
      </c>
      <c r="I45" s="54">
        <v>59.939171000000002</v>
      </c>
      <c r="J45" s="54">
        <v>60.037652999999999</v>
      </c>
      <c r="K45" s="54">
        <v>60.220396000000001</v>
      </c>
      <c r="L45" s="54">
        <v>60.617443999999999</v>
      </c>
      <c r="M45" s="54">
        <v>60.174437999999995</v>
      </c>
      <c r="N45" s="54">
        <v>59.679954000000002</v>
      </c>
      <c r="O45" s="54">
        <v>59.039997</v>
      </c>
      <c r="P45" s="54">
        <v>58.306832</v>
      </c>
      <c r="Q45" s="54">
        <v>57.465302999999999</v>
      </c>
      <c r="R45" s="54">
        <v>56.509003</v>
      </c>
      <c r="S45" s="54">
        <v>56.027953999999994</v>
      </c>
      <c r="T45" s="54">
        <v>55.739800000000002</v>
      </c>
      <c r="U45" s="54">
        <v>55.594501000000001</v>
      </c>
      <c r="V45" s="54">
        <v>55.498950999999998</v>
      </c>
      <c r="W45" s="54">
        <v>55.419762999999996</v>
      </c>
      <c r="X45" s="54">
        <v>55.350951000000002</v>
      </c>
      <c r="Y45" s="54">
        <v>55.303136000000002</v>
      </c>
      <c r="Z45" s="54">
        <v>55.276424999999996</v>
      </c>
      <c r="AA45" s="54">
        <v>55.250826000000004</v>
      </c>
      <c r="AB45" s="54">
        <v>55.201350000000005</v>
      </c>
      <c r="AC45" s="129"/>
      <c r="AG45" s="92"/>
    </row>
    <row r="46" spans="1:34" ht="15" thickBot="1">
      <c r="A46" s="25"/>
      <c r="B46" s="210" t="s">
        <v>165</v>
      </c>
      <c r="C46" s="211"/>
      <c r="D46" s="53">
        <v>84.680847978100005</v>
      </c>
      <c r="E46" s="53">
        <v>85.866628640800002</v>
      </c>
      <c r="F46" s="53">
        <v>86.644510064199991</v>
      </c>
      <c r="G46" s="53">
        <v>86.812552150599998</v>
      </c>
      <c r="H46" s="53">
        <v>87.151798123999995</v>
      </c>
      <c r="I46" s="53">
        <v>87.791755612000003</v>
      </c>
      <c r="J46" s="53">
        <v>88.958058103999988</v>
      </c>
      <c r="K46" s="53">
        <v>89.59001846999999</v>
      </c>
      <c r="L46" s="53">
        <v>89.223697307999998</v>
      </c>
      <c r="M46" s="53">
        <v>89.052881694000007</v>
      </c>
      <c r="N46" s="53">
        <v>89.347460405999996</v>
      </c>
      <c r="O46" s="53">
        <v>89.989196777999993</v>
      </c>
      <c r="P46" s="53">
        <v>90.553973453999987</v>
      </c>
      <c r="Q46" s="53">
        <v>90.689636023999995</v>
      </c>
      <c r="R46" s="53">
        <v>90.876651807999991</v>
      </c>
      <c r="S46" s="53">
        <v>91.16233484499999</v>
      </c>
      <c r="T46" s="53">
        <v>91.402959171000006</v>
      </c>
      <c r="U46" s="53">
        <v>91.726917311999998</v>
      </c>
      <c r="V46" s="53">
        <v>92.136563139999993</v>
      </c>
      <c r="W46" s="53">
        <v>92.623568886000001</v>
      </c>
      <c r="X46" s="53">
        <v>93.110281962999991</v>
      </c>
      <c r="Y46" s="53">
        <v>93.467398806000006</v>
      </c>
      <c r="Z46" s="53">
        <v>93.836831773</v>
      </c>
      <c r="AA46" s="53">
        <v>94.211784148999996</v>
      </c>
      <c r="AB46" s="53">
        <v>94.595781131999999</v>
      </c>
      <c r="AC46" s="129"/>
    </row>
    <row r="47" spans="1:34">
      <c r="A47" s="25"/>
      <c r="B47" s="129"/>
      <c r="C47" s="129"/>
      <c r="D47" s="129"/>
      <c r="E47" s="129"/>
      <c r="F47" s="129"/>
      <c r="G47" s="129"/>
      <c r="H47" s="129"/>
      <c r="I47" s="129"/>
      <c r="J47" s="129"/>
      <c r="K47" s="129"/>
      <c r="L47" s="129"/>
      <c r="M47" s="129"/>
      <c r="N47" s="129"/>
      <c r="O47" s="129"/>
      <c r="P47" s="129"/>
      <c r="Q47" s="129"/>
      <c r="R47" s="129"/>
      <c r="S47" s="129"/>
      <c r="T47" s="129"/>
      <c r="U47" s="129"/>
      <c r="V47" s="129"/>
      <c r="W47" s="129"/>
      <c r="X47" s="129"/>
      <c r="Y47" s="129"/>
      <c r="Z47" s="129"/>
      <c r="AA47" s="129"/>
      <c r="AB47" s="129"/>
      <c r="AC47" s="129"/>
    </row>
    <row r="48" spans="1:34">
      <c r="A48" s="25"/>
      <c r="B48" s="129"/>
      <c r="C48" s="129"/>
      <c r="D48" s="131"/>
      <c r="E48" s="131"/>
      <c r="F48" s="131"/>
      <c r="G48" s="131"/>
      <c r="H48" s="131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31"/>
      <c r="W48" s="131"/>
      <c r="X48" s="131"/>
      <c r="Y48" s="131"/>
      <c r="Z48" s="131"/>
      <c r="AA48" s="131"/>
      <c r="AB48" s="131"/>
      <c r="AC48" s="131"/>
      <c r="AD48" s="38"/>
      <c r="AH48" s="38"/>
    </row>
    <row r="49" spans="1:35">
      <c r="A49" s="38"/>
      <c r="G49" s="38"/>
      <c r="M49" s="38"/>
      <c r="S49" s="38"/>
      <c r="Y49" s="38"/>
      <c r="AE49" s="38"/>
    </row>
    <row r="50" spans="1:35">
      <c r="E50" s="92"/>
      <c r="F50" s="92"/>
      <c r="K50" s="92"/>
      <c r="L50" s="92"/>
      <c r="Q50" s="92"/>
      <c r="R50" s="92"/>
      <c r="W50" s="92"/>
      <c r="X50" s="92"/>
      <c r="AC50" s="92"/>
      <c r="AD50" s="92"/>
      <c r="AI50" s="92"/>
    </row>
    <row r="52" spans="1:35">
      <c r="D52" s="92"/>
      <c r="E52" s="92"/>
      <c r="F52" s="92"/>
      <c r="J52" s="92"/>
      <c r="K52" s="92"/>
      <c r="L52" s="92"/>
      <c r="P52" s="92"/>
      <c r="Q52" s="92"/>
      <c r="R52" s="92"/>
      <c r="V52" s="92"/>
      <c r="W52" s="92"/>
      <c r="X52" s="92"/>
      <c r="AB52" s="92"/>
      <c r="AC52" s="92"/>
      <c r="AD52" s="92"/>
      <c r="AH52" s="92"/>
      <c r="AI52" s="92"/>
    </row>
    <row r="55" spans="1:35">
      <c r="A55" s="38"/>
      <c r="G55" s="38"/>
      <c r="M55" s="38"/>
      <c r="S55" s="38"/>
      <c r="Y55" s="38"/>
      <c r="AE55" s="38"/>
    </row>
    <row r="56" spans="1:35">
      <c r="E56" s="92"/>
      <c r="F56" s="92"/>
      <c r="K56" s="92"/>
      <c r="L56" s="92"/>
      <c r="Q56" s="92"/>
      <c r="R56" s="92"/>
      <c r="W56" s="92"/>
      <c r="X56" s="92"/>
      <c r="AC56" s="92"/>
      <c r="AD56" s="92"/>
      <c r="AI56" s="92"/>
    </row>
    <row r="58" spans="1:35">
      <c r="D58" s="92"/>
      <c r="E58" s="92"/>
      <c r="F58" s="92"/>
      <c r="J58" s="92"/>
      <c r="K58" s="92"/>
      <c r="L58" s="92"/>
      <c r="P58" s="92"/>
      <c r="Q58" s="92"/>
      <c r="R58" s="92"/>
      <c r="V58" s="92"/>
      <c r="W58" s="92"/>
      <c r="X58" s="92"/>
      <c r="AB58" s="92"/>
      <c r="AC58" s="92"/>
      <c r="AD58" s="92"/>
      <c r="AH58" s="92"/>
      <c r="AI58" s="92"/>
    </row>
    <row r="59" spans="1:35">
      <c r="A59" s="38"/>
    </row>
    <row r="60" spans="1:35">
      <c r="A60" s="38"/>
    </row>
    <row r="61" spans="1:35"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</row>
    <row r="63" spans="1:35"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</row>
  </sheetData>
  <sheetProtection algorithmName="SHA-512" hashValue="6xgdnPQY5fF8JZGsQjEdvpqtbgKtFpQxcObuH8KmZ2PHKM0fIxRKSFEgOT5cP67RG2DhgPaMguCu6okO0t6ByQ==" saltValue="Oevu2sRaS244D/igYHgtjg==" spinCount="100000" sheet="1" objects="1" scenarios="1"/>
  <mergeCells count="10">
    <mergeCell ref="B45:C45"/>
    <mergeCell ref="B46:C46"/>
    <mergeCell ref="B2:C2"/>
    <mergeCell ref="B40:C40"/>
    <mergeCell ref="B41:C41"/>
    <mergeCell ref="B42:C42"/>
    <mergeCell ref="B43:C43"/>
    <mergeCell ref="B44:C44"/>
    <mergeCell ref="B38:C38"/>
    <mergeCell ref="B39:C39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B89D6-BF34-438C-9492-523EC63EA599}">
  <sheetPr>
    <tabColor theme="5"/>
    <pageSetUpPr autoPageBreaks="0"/>
  </sheetPr>
  <dimension ref="A1:AE65"/>
  <sheetViews>
    <sheetView zoomScale="85" zoomScaleNormal="85" workbookViewId="0"/>
  </sheetViews>
  <sheetFormatPr defaultColWidth="19.453125" defaultRowHeight="14.5"/>
  <cols>
    <col min="1" max="1" width="7.7265625" style="12" customWidth="1"/>
    <col min="2" max="30" width="14.453125" style="12" customWidth="1"/>
    <col min="31" max="16384" width="19.453125" style="12"/>
  </cols>
  <sheetData>
    <row r="1" spans="1:29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</row>
    <row r="2" spans="1:29" ht="21">
      <c r="A2" s="31"/>
      <c r="B2" s="201" t="s">
        <v>42</v>
      </c>
      <c r="C2" s="201"/>
      <c r="D2" s="31"/>
      <c r="E2" s="32" t="s">
        <v>166</v>
      </c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</row>
    <row r="3" spans="1:29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</row>
    <row r="4" spans="1:29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</row>
    <row r="5" spans="1:29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</row>
    <row r="6" spans="1:29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</row>
    <row r="7" spans="1:29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</row>
    <row r="8" spans="1:29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</row>
    <row r="9" spans="1:29">
      <c r="A9" s="31"/>
      <c r="B9" s="31"/>
      <c r="C9" s="31"/>
      <c r="D9" s="31"/>
      <c r="E9" s="31"/>
      <c r="F9" s="31"/>
      <c r="G9" s="31"/>
      <c r="H9" s="31"/>
      <c r="I9" s="31"/>
      <c r="J9" s="82"/>
      <c r="K9" s="31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</row>
    <row r="10" spans="1:29">
      <c r="A10" s="31"/>
      <c r="B10" s="31"/>
      <c r="C10" s="31"/>
      <c r="D10" s="31"/>
      <c r="E10" s="31"/>
      <c r="F10" s="31"/>
      <c r="G10" s="31"/>
      <c r="H10" s="31"/>
      <c r="I10" s="31"/>
      <c r="J10" s="82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</row>
    <row r="11" spans="1:29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</row>
    <row r="12" spans="1:29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</row>
    <row r="13" spans="1:29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</row>
    <row r="14" spans="1:29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</row>
    <row r="15" spans="1:29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</row>
    <row r="16" spans="1:29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</row>
    <row r="17" spans="1:29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</row>
    <row r="18" spans="1:29">
      <c r="A18" s="31"/>
      <c r="B18" s="31"/>
      <c r="C18" s="31"/>
      <c r="D18" s="31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</row>
    <row r="19" spans="1:29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</row>
    <row r="20" spans="1:29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</row>
    <row r="21" spans="1:29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  <c r="Y21" s="31"/>
      <c r="Z21" s="31"/>
      <c r="AA21" s="31"/>
      <c r="AB21" s="31"/>
      <c r="AC21" s="31"/>
    </row>
    <row r="22" spans="1:29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</row>
    <row r="23" spans="1:29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</row>
    <row r="24" spans="1:29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</row>
    <row r="25" spans="1:29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31"/>
      <c r="AC25" s="31"/>
    </row>
    <row r="26" spans="1:29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</row>
    <row r="27" spans="1:29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  <c r="Y27" s="31"/>
      <c r="Z27" s="31"/>
      <c r="AA27" s="31"/>
      <c r="AB27" s="31"/>
      <c r="AC27" s="31"/>
    </row>
    <row r="28" spans="1:29">
      <c r="A28" s="31"/>
      <c r="B28" s="31"/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</row>
    <row r="29" spans="1:29">
      <c r="A29" s="31"/>
      <c r="B29" s="31"/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</row>
    <row r="30" spans="1:29">
      <c r="A30" s="31"/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</row>
    <row r="31" spans="1:29">
      <c r="A31" s="31"/>
      <c r="B31" s="33"/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</row>
    <row r="32" spans="1:29">
      <c r="A32" s="31"/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</row>
    <row r="33" spans="1:31">
      <c r="A33" s="31"/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</row>
    <row r="34" spans="1:31">
      <c r="A34" s="31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31"/>
      <c r="AC34" s="31"/>
    </row>
    <row r="35" spans="1:31">
      <c r="A35" s="31"/>
      <c r="B35" s="31"/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</row>
    <row r="36" spans="1:31" ht="15" thickBot="1">
      <c r="A36" s="31"/>
      <c r="B36" s="31"/>
      <c r="C36" s="31"/>
      <c r="D36" s="26" t="s">
        <v>84</v>
      </c>
      <c r="E36" s="26" t="s">
        <v>85</v>
      </c>
      <c r="F36" s="26" t="s">
        <v>86</v>
      </c>
      <c r="G36" s="26" t="s">
        <v>87</v>
      </c>
      <c r="H36" s="26" t="s">
        <v>88</v>
      </c>
      <c r="I36" s="26" t="s">
        <v>89</v>
      </c>
      <c r="J36" s="26" t="s">
        <v>90</v>
      </c>
      <c r="K36" s="26" t="s">
        <v>91</v>
      </c>
      <c r="L36" s="26" t="s">
        <v>92</v>
      </c>
      <c r="M36" s="26" t="s">
        <v>93</v>
      </c>
      <c r="N36" s="26" t="s">
        <v>94</v>
      </c>
      <c r="O36" s="26" t="s">
        <v>95</v>
      </c>
      <c r="P36" s="26" t="s">
        <v>96</v>
      </c>
      <c r="Q36" s="26" t="s">
        <v>97</v>
      </c>
      <c r="R36" s="26" t="s">
        <v>98</v>
      </c>
      <c r="S36" s="26" t="s">
        <v>99</v>
      </c>
      <c r="T36" s="26" t="s">
        <v>100</v>
      </c>
      <c r="U36" s="26" t="s">
        <v>101</v>
      </c>
      <c r="V36" s="26" t="s">
        <v>102</v>
      </c>
      <c r="W36" s="26" t="s">
        <v>103</v>
      </c>
      <c r="X36" s="26" t="s">
        <v>104</v>
      </c>
      <c r="Y36" s="26" t="s">
        <v>105</v>
      </c>
      <c r="Z36" s="26" t="s">
        <v>106</v>
      </c>
      <c r="AA36" s="26" t="s">
        <v>107</v>
      </c>
      <c r="AB36" s="26" t="s">
        <v>108</v>
      </c>
      <c r="AC36" s="31"/>
    </row>
    <row r="37" spans="1:31" ht="15" thickBot="1">
      <c r="A37" s="31"/>
      <c r="B37" s="77" t="s">
        <v>157</v>
      </c>
      <c r="C37" s="73"/>
      <c r="D37" s="110">
        <v>59.777263486000003</v>
      </c>
      <c r="E37" s="110">
        <v>60.335435794000006</v>
      </c>
      <c r="F37" s="110">
        <v>61.285547024000003</v>
      </c>
      <c r="G37" s="110">
        <v>62.573407169999996</v>
      </c>
      <c r="H37" s="110">
        <v>63.861726329999996</v>
      </c>
      <c r="I37" s="110">
        <v>65.464425714000001</v>
      </c>
      <c r="J37" s="110">
        <v>66.907648324000007</v>
      </c>
      <c r="K37" s="110">
        <v>68.291348078999988</v>
      </c>
      <c r="L37" s="110">
        <v>69.625191672</v>
      </c>
      <c r="M37" s="110">
        <v>71.149711711999998</v>
      </c>
      <c r="N37" s="110">
        <v>72.944932256000001</v>
      </c>
      <c r="O37" s="110">
        <v>74.915449773000006</v>
      </c>
      <c r="P37" s="110">
        <v>76.921426480999997</v>
      </c>
      <c r="Q37" s="110">
        <v>78.66555473999999</v>
      </c>
      <c r="R37" s="110">
        <v>79.992992270999991</v>
      </c>
      <c r="S37" s="110">
        <v>81.166147465999998</v>
      </c>
      <c r="T37" s="110">
        <v>82.334982596999993</v>
      </c>
      <c r="U37" s="110">
        <v>83.472406320000005</v>
      </c>
      <c r="V37" s="110">
        <v>84.657402329999996</v>
      </c>
      <c r="W37" s="110">
        <v>86.282769829999992</v>
      </c>
      <c r="X37" s="110">
        <v>88.293152380000009</v>
      </c>
      <c r="Y37" s="110">
        <v>90.077453259999999</v>
      </c>
      <c r="Z37" s="110">
        <v>91.801897010000005</v>
      </c>
      <c r="AA37" s="110">
        <v>93.384069180000012</v>
      </c>
      <c r="AB37" s="110">
        <v>94.314447279999982</v>
      </c>
      <c r="AC37" s="52"/>
    </row>
    <row r="38" spans="1:31" ht="15" thickBot="1">
      <c r="A38" s="15"/>
      <c r="B38" s="78" t="s">
        <v>158</v>
      </c>
      <c r="C38" s="79"/>
      <c r="D38" s="111">
        <v>35.688959586000003</v>
      </c>
      <c r="E38" s="111">
        <v>34.126534994000004</v>
      </c>
      <c r="F38" s="111">
        <v>32.896712324000006</v>
      </c>
      <c r="G38" s="111">
        <v>32.08000577</v>
      </c>
      <c r="H38" s="111">
        <v>31.29176313</v>
      </c>
      <c r="I38" s="111">
        <v>30.855665313999999</v>
      </c>
      <c r="J38" s="111">
        <v>30.482170324000009</v>
      </c>
      <c r="K38" s="111">
        <v>30.318938278999994</v>
      </c>
      <c r="L38" s="111">
        <v>30.189061471999999</v>
      </c>
      <c r="M38" s="111">
        <v>30.158165912000001</v>
      </c>
      <c r="N38" s="111">
        <v>30.203191456000006</v>
      </c>
      <c r="O38" s="111">
        <v>30.415538073</v>
      </c>
      <c r="P38" s="111">
        <v>30.542772681000002</v>
      </c>
      <c r="Q38" s="111">
        <v>30.187741939999995</v>
      </c>
      <c r="R38" s="111">
        <v>29.159928870999991</v>
      </c>
      <c r="S38" s="111">
        <v>28.019229566</v>
      </c>
      <c r="T38" s="111">
        <v>26.870426796999993</v>
      </c>
      <c r="U38" s="111">
        <v>25.646383220000004</v>
      </c>
      <c r="V38" s="111">
        <v>24.420710629999995</v>
      </c>
      <c r="W38" s="111">
        <v>23.697151829999996</v>
      </c>
      <c r="X38" s="111">
        <v>23.351168380000004</v>
      </c>
      <c r="Y38" s="111">
        <v>22.788371260000005</v>
      </c>
      <c r="Z38" s="111">
        <v>22.03196801</v>
      </c>
      <c r="AA38" s="111">
        <v>21.315857180000009</v>
      </c>
      <c r="AB38" s="111">
        <v>20.002721279999989</v>
      </c>
      <c r="AC38" s="52"/>
    </row>
    <row r="39" spans="1:31" ht="15" thickBot="1">
      <c r="A39" s="25"/>
      <c r="B39" s="214" t="s">
        <v>159</v>
      </c>
      <c r="C39" s="215"/>
      <c r="D39" s="110">
        <v>1.1842746000000002</v>
      </c>
      <c r="E39" s="110">
        <v>2.5455024599999994</v>
      </c>
      <c r="F39" s="110">
        <v>3.9445855000000001</v>
      </c>
      <c r="G39" s="110">
        <v>5.3201545000000001</v>
      </c>
      <c r="H39" s="110">
        <v>6.8727415000000001</v>
      </c>
      <c r="I39" s="110">
        <v>8.3590429999999998</v>
      </c>
      <c r="J39" s="110">
        <v>9.902766699999999</v>
      </c>
      <c r="K39" s="110">
        <v>11.4197931</v>
      </c>
      <c r="L39" s="110">
        <v>12.8686262</v>
      </c>
      <c r="M39" s="110">
        <v>14.1405411</v>
      </c>
      <c r="N39" s="110">
        <v>15.5017304</v>
      </c>
      <c r="O39" s="110">
        <v>16.820920100000002</v>
      </c>
      <c r="P39" s="110">
        <v>18.149064600000003</v>
      </c>
      <c r="Q39" s="110">
        <v>19.7324251</v>
      </c>
      <c r="R39" s="110">
        <v>21.808973200000001</v>
      </c>
      <c r="S39" s="110">
        <v>23.963882600000002</v>
      </c>
      <c r="T39" s="110">
        <v>26.168862100000002</v>
      </c>
      <c r="U39" s="110">
        <v>28.428818100000001</v>
      </c>
      <c r="V39" s="110">
        <v>30.727166699999998</v>
      </c>
      <c r="W39" s="110">
        <v>32.503800900000002</v>
      </c>
      <c r="X39" s="110">
        <v>33.951123000000003</v>
      </c>
      <c r="Y39" s="110">
        <v>35.619073</v>
      </c>
      <c r="Z39" s="110">
        <v>37.419640999999999</v>
      </c>
      <c r="AA39" s="110">
        <v>39.234600999999998</v>
      </c>
      <c r="AB39" s="110">
        <v>41.763609000000002</v>
      </c>
      <c r="AC39" s="52"/>
    </row>
    <row r="40" spans="1:31" ht="15" thickBot="1">
      <c r="A40" s="25"/>
      <c r="B40" s="214" t="s">
        <v>161</v>
      </c>
      <c r="C40" s="215"/>
      <c r="D40" s="111">
        <v>0.86063607000000009</v>
      </c>
      <c r="E40" s="111">
        <v>1.3700593700000001</v>
      </c>
      <c r="F40" s="111">
        <v>2.0782270400000002</v>
      </c>
      <c r="G40" s="111">
        <v>2.9109009300000004</v>
      </c>
      <c r="H40" s="111">
        <v>3.86403082</v>
      </c>
      <c r="I40" s="111">
        <v>4.8904620440000004</v>
      </c>
      <c r="J40" s="111">
        <v>5.9285620940000001</v>
      </c>
      <c r="K40" s="111">
        <v>6.9266013590000002</v>
      </c>
      <c r="L40" s="111">
        <v>7.9322349419999991</v>
      </c>
      <c r="M40" s="111">
        <v>8.943184822000001</v>
      </c>
      <c r="N40" s="111">
        <v>10.207077236000002</v>
      </c>
      <c r="O40" s="111">
        <v>11.574900523</v>
      </c>
      <c r="P40" s="111">
        <v>12.973687760999999</v>
      </c>
      <c r="Q40" s="111">
        <v>14.380348289999999</v>
      </c>
      <c r="R40" s="111">
        <v>15.836073331</v>
      </c>
      <c r="S40" s="111">
        <v>17.209961486000001</v>
      </c>
      <c r="T40" s="111">
        <v>18.623108856999998</v>
      </c>
      <c r="U40" s="111">
        <v>20.048784780000002</v>
      </c>
      <c r="V40" s="111">
        <v>21.5327284</v>
      </c>
      <c r="W40" s="111">
        <v>22.904134819999999</v>
      </c>
      <c r="X40" s="111">
        <v>24.351056939999999</v>
      </c>
      <c r="Y40" s="111">
        <v>25.796148850000002</v>
      </c>
      <c r="Z40" s="111">
        <v>27.306942410000001</v>
      </c>
      <c r="AA40" s="111">
        <v>28.687613079999998</v>
      </c>
      <c r="AB40" s="111">
        <v>30.139877970000001</v>
      </c>
      <c r="AC40" s="52"/>
    </row>
    <row r="41" spans="1:31" ht="15" thickBot="1">
      <c r="A41" s="25"/>
      <c r="B41" s="214" t="s">
        <v>162</v>
      </c>
      <c r="C41" s="215"/>
      <c r="D41" s="110">
        <v>0.10176490539999999</v>
      </c>
      <c r="E41" s="110">
        <v>0.37397133100000002</v>
      </c>
      <c r="F41" s="110">
        <v>0.75042837500000004</v>
      </c>
      <c r="G41" s="110">
        <v>1.196922738</v>
      </c>
      <c r="H41" s="110">
        <v>1.58637757</v>
      </c>
      <c r="I41" s="110">
        <v>2.1809254500000002</v>
      </c>
      <c r="J41" s="110">
        <v>2.7155553499999998</v>
      </c>
      <c r="K41" s="110">
        <v>3.21172608</v>
      </c>
      <c r="L41" s="110">
        <v>3.6607897299999999</v>
      </c>
      <c r="M41" s="110">
        <v>4.0971861499999997</v>
      </c>
      <c r="N41" s="110">
        <v>4.54567312</v>
      </c>
      <c r="O41" s="110">
        <v>4.9964262800000006</v>
      </c>
      <c r="P41" s="110">
        <v>5.4508903700000007</v>
      </c>
      <c r="Q41" s="110">
        <v>5.9109070099999999</v>
      </c>
      <c r="R41" s="110">
        <v>6.3751518899999997</v>
      </c>
      <c r="S41" s="110">
        <v>6.8460782399999989</v>
      </c>
      <c r="T41" s="110">
        <v>7.3221251099999991</v>
      </c>
      <c r="U41" s="110">
        <v>7.8063209399999991</v>
      </c>
      <c r="V41" s="110">
        <v>8.2969840399999999</v>
      </c>
      <c r="W41" s="110">
        <v>8.8095265099999995</v>
      </c>
      <c r="X41" s="110">
        <v>9.3099530900000023</v>
      </c>
      <c r="Y41" s="110">
        <v>9.8105661100000017</v>
      </c>
      <c r="Z41" s="110">
        <v>10.309329350000002</v>
      </c>
      <c r="AA41" s="110">
        <v>10.8081415</v>
      </c>
      <c r="AB41" s="110">
        <v>11.299471299999999</v>
      </c>
      <c r="AC41" s="52"/>
    </row>
    <row r="42" spans="1:31" ht="15" thickBot="1">
      <c r="A42" s="25"/>
      <c r="B42" s="214" t="s">
        <v>167</v>
      </c>
      <c r="C42" s="215"/>
      <c r="D42" s="111">
        <v>58.814862510600001</v>
      </c>
      <c r="E42" s="111">
        <v>58.591405093000006</v>
      </c>
      <c r="F42" s="111">
        <v>58.456891609000003</v>
      </c>
      <c r="G42" s="111">
        <v>58.465583502000001</v>
      </c>
      <c r="H42" s="111">
        <v>58.411317939999996</v>
      </c>
      <c r="I42" s="111">
        <v>58.393038220000001</v>
      </c>
      <c r="J42" s="111">
        <v>58.263530879999998</v>
      </c>
      <c r="K42" s="111">
        <v>58.153020639999994</v>
      </c>
      <c r="L42" s="111">
        <v>58.032167000000001</v>
      </c>
      <c r="M42" s="111">
        <v>58.109340739999993</v>
      </c>
      <c r="N42" s="111">
        <v>58.192181899999994</v>
      </c>
      <c r="O42" s="111">
        <v>58.344122970000001</v>
      </c>
      <c r="P42" s="111">
        <v>58.496848349999993</v>
      </c>
      <c r="Q42" s="111">
        <v>58.374299439999994</v>
      </c>
      <c r="R42" s="111">
        <v>57.781767049999999</v>
      </c>
      <c r="S42" s="111">
        <v>57.110107740000004</v>
      </c>
      <c r="T42" s="111">
        <v>56.38974863</v>
      </c>
      <c r="U42" s="111">
        <v>55.6173006</v>
      </c>
      <c r="V42" s="111">
        <v>54.827689890000002</v>
      </c>
      <c r="W42" s="111">
        <v>54.569108499999999</v>
      </c>
      <c r="X42" s="111">
        <v>54.632142350000002</v>
      </c>
      <c r="Y42" s="111">
        <v>54.470738299999994</v>
      </c>
      <c r="Z42" s="111">
        <v>54.185625250000001</v>
      </c>
      <c r="AA42" s="111">
        <v>53.888314600000001</v>
      </c>
      <c r="AB42" s="111">
        <v>52.875098009999988</v>
      </c>
      <c r="AC42" s="52"/>
    </row>
    <row r="43" spans="1:31">
      <c r="A43" s="25"/>
      <c r="B43" s="25"/>
      <c r="C43" s="25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8"/>
      <c r="W43" s="28"/>
      <c r="X43" s="28"/>
      <c r="Y43" s="28"/>
      <c r="Z43" s="28"/>
      <c r="AA43" s="28"/>
      <c r="AB43" s="28"/>
      <c r="AC43" s="28"/>
    </row>
    <row r="44" spans="1:31">
      <c r="A44" s="25"/>
      <c r="B44" s="25"/>
      <c r="C44" s="2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</row>
    <row r="45" spans="1:31">
      <c r="A45" s="25"/>
      <c r="B45" s="25"/>
      <c r="C45" s="25"/>
      <c r="D45" s="52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</row>
    <row r="46" spans="1:31">
      <c r="A46" s="25"/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</row>
    <row r="47" spans="1:31">
      <c r="A47" s="25"/>
      <c r="B47" s="25"/>
      <c r="C47" s="2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</row>
    <row r="48" spans="1:31">
      <c r="A48" s="38"/>
      <c r="F48" s="38"/>
      <c r="K48" s="38"/>
      <c r="P48" s="38"/>
      <c r="U48" s="38"/>
      <c r="Z48" s="38"/>
      <c r="AE48" s="38"/>
    </row>
    <row r="51" spans="1:31">
      <c r="A51" s="38"/>
      <c r="F51" s="38"/>
      <c r="K51" s="38"/>
      <c r="P51" s="38"/>
      <c r="U51" s="38"/>
      <c r="Z51" s="38"/>
      <c r="AE51" s="38"/>
    </row>
    <row r="54" spans="1:31">
      <c r="A54" s="38"/>
      <c r="F54" s="38"/>
      <c r="K54" s="38"/>
      <c r="P54" s="38"/>
      <c r="U54" s="38"/>
      <c r="Z54" s="38"/>
      <c r="AE54" s="38"/>
    </row>
    <row r="57" spans="1:31">
      <c r="A57" s="38"/>
      <c r="F57" s="38"/>
      <c r="K57" s="38"/>
      <c r="P57" s="38"/>
      <c r="U57" s="38"/>
      <c r="Z57" s="38"/>
      <c r="AE57" s="38"/>
    </row>
    <row r="58" spans="1:31" s="38" customFormat="1">
      <c r="B58" s="12"/>
      <c r="C58" s="65"/>
      <c r="D58" s="56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</row>
    <row r="59" spans="1:31" s="38" customFormat="1">
      <c r="B59" s="12"/>
      <c r="C59" s="59"/>
    </row>
    <row r="60" spans="1:31">
      <c r="A60" s="38"/>
    </row>
    <row r="65" spans="1:12">
      <c r="A65" s="38"/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</row>
  </sheetData>
  <sheetProtection sheet="1" objects="1" scenarios="1"/>
  <mergeCells count="5">
    <mergeCell ref="B2:C2"/>
    <mergeCell ref="B39:C39"/>
    <mergeCell ref="B40:C40"/>
    <mergeCell ref="B41:C41"/>
    <mergeCell ref="B42:C42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44ADB-6256-4DDE-BE37-C1F9FEDC1E50}">
  <sheetPr>
    <tabColor rgb="FFA3519B"/>
  </sheetPr>
  <dimension ref="A1:BD134"/>
  <sheetViews>
    <sheetView zoomScale="85" zoomScaleNormal="85" workbookViewId="0"/>
  </sheetViews>
  <sheetFormatPr defaultRowHeight="14.5"/>
  <cols>
    <col min="3" max="3" width="11.453125" customWidth="1"/>
  </cols>
  <sheetData>
    <row r="1" spans="1:56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</row>
    <row r="2" spans="1:56" ht="19.149999999999999" customHeight="1">
      <c r="A2" s="15"/>
      <c r="B2" s="201" t="s">
        <v>43</v>
      </c>
      <c r="C2" s="201"/>
      <c r="D2" s="16" t="s">
        <v>168</v>
      </c>
      <c r="E2" s="15"/>
      <c r="F2" s="15"/>
      <c r="G2" s="15"/>
      <c r="H2" s="15"/>
      <c r="I2" s="15"/>
      <c r="J2" s="15"/>
      <c r="K2" s="15"/>
      <c r="L2" s="15"/>
      <c r="M2" s="15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</row>
    <row r="3" spans="1:56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</row>
    <row r="4" spans="1:56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</row>
    <row r="5" spans="1:56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</row>
    <row r="6" spans="1:56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</row>
    <row r="7" spans="1:56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</row>
    <row r="8" spans="1:56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</row>
    <row r="9" spans="1:56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  <c r="BC9" s="12"/>
      <c r="BD9" s="12"/>
    </row>
    <row r="10" spans="1:56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  <c r="BC10" s="12"/>
      <c r="BD10" s="12"/>
    </row>
    <row r="11" spans="1:56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</row>
    <row r="12" spans="1:56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12"/>
    </row>
    <row r="13" spans="1:56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12"/>
    </row>
    <row r="14" spans="1:56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  <c r="BC14" s="12"/>
      <c r="BD14" s="12"/>
    </row>
    <row r="15" spans="1:56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  <c r="BC15" s="12"/>
      <c r="BD15" s="12"/>
    </row>
    <row r="16" spans="1:56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</row>
    <row r="17" spans="1:56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  <c r="BC17" s="12"/>
      <c r="BD17" s="12"/>
    </row>
    <row r="18" spans="1:56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12"/>
    </row>
    <row r="19" spans="1:56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  <c r="BB19" s="12"/>
      <c r="BC19" s="12"/>
      <c r="BD19" s="12"/>
    </row>
    <row r="20" spans="1:56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/>
      <c r="AU20" s="12"/>
      <c r="AV20" s="12"/>
      <c r="AW20" s="12"/>
      <c r="AX20" s="12"/>
      <c r="AY20" s="12"/>
      <c r="AZ20" s="12"/>
      <c r="BA20" s="12"/>
      <c r="BB20" s="12"/>
      <c r="BC20" s="12"/>
      <c r="BD20" s="12"/>
    </row>
    <row r="21" spans="1:56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</row>
    <row r="22" spans="1:56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  <c r="AT22" s="12"/>
      <c r="AU22" s="12"/>
      <c r="AV22" s="12"/>
      <c r="AW22" s="12"/>
      <c r="AX22" s="12"/>
      <c r="AY22" s="12"/>
      <c r="AZ22" s="12"/>
      <c r="BA22" s="12"/>
      <c r="BB22" s="12"/>
      <c r="BC22" s="12"/>
      <c r="BD22" s="12"/>
    </row>
    <row r="23" spans="1:56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</row>
    <row r="24" spans="1:56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</row>
    <row r="25" spans="1:56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</row>
    <row r="26" spans="1:56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</row>
    <row r="27" spans="1:56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</row>
    <row r="28" spans="1:56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  <c r="BC28" s="12"/>
      <c r="BD28" s="12"/>
    </row>
    <row r="29" spans="1:56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  <c r="BC29" s="12"/>
      <c r="BD29" s="12"/>
    </row>
    <row r="30" spans="1:56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  <c r="BC30" s="12"/>
      <c r="BD30" s="12"/>
    </row>
    <row r="31" spans="1:56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  <c r="BC31" s="12"/>
      <c r="BD31" s="12"/>
    </row>
    <row r="32" spans="1:56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  <c r="BC32" s="12"/>
      <c r="BD32" s="12"/>
    </row>
    <row r="33" spans="1:56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</row>
    <row r="34" spans="1:56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  <c r="AQ34" s="12"/>
      <c r="AR34" s="12"/>
      <c r="AS34" s="12"/>
      <c r="AT34" s="12"/>
      <c r="AU34" s="12"/>
      <c r="AV34" s="12"/>
      <c r="AW34" s="12"/>
      <c r="AX34" s="12"/>
      <c r="AY34" s="12"/>
      <c r="AZ34" s="12"/>
      <c r="BA34" s="12"/>
      <c r="BB34" s="12"/>
      <c r="BC34" s="12"/>
      <c r="BD34" s="12"/>
    </row>
    <row r="35" spans="1:56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</row>
    <row r="36" spans="1:56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  <c r="BC36" s="12"/>
      <c r="BD36" s="12"/>
    </row>
    <row r="37" spans="1:56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  <c r="BC37" s="12"/>
      <c r="BD37" s="12"/>
    </row>
    <row r="38" spans="1:56" s="12" customFormat="1"/>
    <row r="39" spans="1:56" s="12" customFormat="1"/>
    <row r="40" spans="1:56" s="12" customFormat="1"/>
    <row r="41" spans="1:56" s="12" customFormat="1"/>
    <row r="42" spans="1:56" s="12" customFormat="1"/>
    <row r="43" spans="1:56" s="12" customFormat="1"/>
    <row r="44" spans="1:56" s="12" customFormat="1"/>
    <row r="45" spans="1:56" s="12" customFormat="1"/>
    <row r="46" spans="1:56" s="12" customFormat="1"/>
    <row r="47" spans="1:56" s="12" customFormat="1"/>
    <row r="48" spans="1:56" s="12" customFormat="1"/>
    <row r="49" s="12" customFormat="1"/>
    <row r="50" s="12" customFormat="1"/>
    <row r="51" s="12" customFormat="1"/>
    <row r="52" s="12" customFormat="1"/>
    <row r="53" s="12" customFormat="1"/>
    <row r="54" s="12" customFormat="1"/>
    <row r="55" s="12" customFormat="1"/>
    <row r="56" s="12" customFormat="1"/>
    <row r="57" s="12" customFormat="1"/>
    <row r="58" s="12" customFormat="1"/>
    <row r="59" s="12" customFormat="1"/>
    <row r="60" s="12" customFormat="1"/>
    <row r="61" s="12" customFormat="1"/>
    <row r="62" s="12" customFormat="1"/>
    <row r="63" s="12" customFormat="1"/>
    <row r="64" s="12" customFormat="1"/>
    <row r="65" s="12" customFormat="1"/>
    <row r="66" s="12" customFormat="1"/>
    <row r="67" s="12" customFormat="1"/>
    <row r="68" s="12" customFormat="1"/>
    <row r="69" s="12" customFormat="1"/>
    <row r="70" s="12" customFormat="1"/>
    <row r="71" s="12" customFormat="1"/>
    <row r="72" s="12" customFormat="1"/>
    <row r="73" s="12" customFormat="1"/>
    <row r="74" s="12" customFormat="1"/>
    <row r="75" s="12" customFormat="1"/>
    <row r="76" s="12" customFormat="1"/>
    <row r="77" s="12" customFormat="1"/>
    <row r="78" s="12" customFormat="1"/>
    <row r="79" s="12" customFormat="1"/>
    <row r="80" s="12" customFormat="1"/>
    <row r="81" s="12" customFormat="1"/>
    <row r="82" s="12" customFormat="1"/>
    <row r="83" s="12" customFormat="1"/>
    <row r="84" s="12" customFormat="1"/>
    <row r="85" s="12" customFormat="1"/>
    <row r="86" s="12" customFormat="1"/>
    <row r="87" s="12" customFormat="1"/>
    <row r="88" s="12" customFormat="1"/>
    <row r="89" s="12" customFormat="1"/>
    <row r="90" s="12" customFormat="1"/>
    <row r="91" s="12" customFormat="1"/>
    <row r="92" s="12" customFormat="1"/>
    <row r="93" s="12" customFormat="1"/>
    <row r="94" s="12" customFormat="1"/>
    <row r="95" s="12" customFormat="1"/>
    <row r="96" s="12" customFormat="1"/>
    <row r="97" s="12" customFormat="1"/>
    <row r="98" s="12" customFormat="1"/>
    <row r="99" s="12" customFormat="1"/>
    <row r="100" s="12" customFormat="1"/>
    <row r="101" s="12" customFormat="1"/>
    <row r="102" s="12" customFormat="1"/>
    <row r="103" s="12" customFormat="1"/>
    <row r="104" s="12" customFormat="1"/>
    <row r="105" s="12" customFormat="1"/>
    <row r="106" s="12" customFormat="1"/>
    <row r="107" s="12" customFormat="1"/>
    <row r="108" s="12" customFormat="1"/>
    <row r="109" s="12" customFormat="1"/>
    <row r="110" s="12" customFormat="1"/>
    <row r="111" s="12" customFormat="1"/>
    <row r="112" s="12" customFormat="1"/>
    <row r="113" s="12" customFormat="1"/>
    <row r="114" s="12" customFormat="1"/>
    <row r="115" s="12" customFormat="1"/>
    <row r="116" s="12" customFormat="1"/>
    <row r="117" s="12" customFormat="1"/>
    <row r="118" s="12" customFormat="1"/>
    <row r="119" s="12" customFormat="1"/>
    <row r="120" s="12" customFormat="1"/>
    <row r="121" s="12" customFormat="1"/>
    <row r="122" s="12" customFormat="1"/>
    <row r="123" s="12" customFormat="1"/>
    <row r="124" s="12" customFormat="1"/>
    <row r="125" s="12" customFormat="1"/>
    <row r="126" s="12" customFormat="1"/>
    <row r="127" s="12" customFormat="1"/>
    <row r="128" s="12" customFormat="1"/>
    <row r="129" s="12" customFormat="1"/>
    <row r="130" s="12" customFormat="1"/>
    <row r="131" s="12" customFormat="1"/>
    <row r="132" s="12" customFormat="1"/>
    <row r="133" s="12" customFormat="1"/>
    <row r="134" s="12" customFormat="1"/>
  </sheetData>
  <sheetProtection algorithmName="SHA-512" hashValue="Y2GTPKez4i5icbio1BxhDExitG6H4PrR/ZeTneqaFaBhsRKVU99xNgQmk8EXfeBtG8WUMCdjEmcv2czJh/lnjQ==" saltValue="nWb4/xIqvXjp8ceZr8hI4A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0688B-C1A8-414D-8365-0BA3ECD61789}">
  <sheetPr>
    <tabColor theme="5"/>
  </sheetPr>
  <dimension ref="A1:S31"/>
  <sheetViews>
    <sheetView zoomScale="85" zoomScaleNormal="85" workbookViewId="0"/>
  </sheetViews>
  <sheetFormatPr defaultColWidth="9" defaultRowHeight="14.5"/>
  <cols>
    <col min="1" max="16384" width="9" style="12"/>
  </cols>
  <sheetData>
    <row r="1" spans="1:19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</row>
    <row r="2" spans="1:19" ht="21">
      <c r="A2" s="15"/>
      <c r="B2" s="201" t="s">
        <v>44</v>
      </c>
      <c r="C2" s="201"/>
      <c r="D2" s="15"/>
      <c r="E2" s="16" t="s">
        <v>169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</row>
    <row r="3" spans="1:19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</row>
    <row r="4" spans="1:19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</row>
    <row r="5" spans="1:19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</row>
    <row r="6" spans="1:19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</row>
    <row r="7" spans="1:19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</row>
    <row r="8" spans="1:19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</row>
    <row r="9" spans="1:19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</row>
    <row r="10" spans="1:19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</row>
    <row r="11" spans="1:19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</row>
    <row r="12" spans="1:19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</row>
    <row r="13" spans="1:19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</row>
    <row r="14" spans="1:19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</row>
    <row r="15" spans="1:19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</row>
    <row r="16" spans="1:19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</row>
    <row r="17" spans="1:19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</row>
    <row r="18" spans="1:19">
      <c r="A18" s="15"/>
      <c r="B18" s="15"/>
      <c r="C18" s="15"/>
      <c r="D18" s="15"/>
      <c r="E18" s="23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</row>
    <row r="19" spans="1:19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</row>
    <row r="20" spans="1:19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</row>
    <row r="21" spans="1:19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</row>
    <row r="22" spans="1:19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</row>
    <row r="23" spans="1:19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</row>
    <row r="24" spans="1:19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</row>
    <row r="25" spans="1:19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</row>
    <row r="26" spans="1:19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</row>
    <row r="27" spans="1:19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</row>
    <row r="28" spans="1:19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</row>
    <row r="29" spans="1:19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</row>
    <row r="30" spans="1:19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</row>
    <row r="31" spans="1:19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</row>
  </sheetData>
  <sheetProtection algorithmName="SHA-512" hashValue="lGDEOZAxiD4M54+j07SO0LmJGjvw2uyk4mmm7hg1aWR8mWh9oPZSCZIi34PqSMUxpuCXk0+m+CSfyA1LZlnTZQ==" saltValue="t55SY4eKlzlZ89aCVGEHVg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9E5EA-BE54-4425-99F2-A037C57A3D68}">
  <sheetPr>
    <tabColor theme="5"/>
  </sheetPr>
  <dimension ref="A1:N31"/>
  <sheetViews>
    <sheetView zoomScale="85" zoomScaleNormal="85" workbookViewId="0"/>
  </sheetViews>
  <sheetFormatPr defaultColWidth="9" defaultRowHeight="14.5"/>
  <cols>
    <col min="1" max="16384" width="9" style="12"/>
  </cols>
  <sheetData>
    <row r="1" spans="1:14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</row>
    <row r="2" spans="1:14" ht="21">
      <c r="A2" s="15"/>
      <c r="B2" s="201" t="s">
        <v>46</v>
      </c>
      <c r="C2" s="201"/>
      <c r="D2" s="15"/>
      <c r="E2" s="16" t="s">
        <v>45</v>
      </c>
      <c r="F2" s="15"/>
      <c r="G2" s="15"/>
      <c r="H2" s="15"/>
      <c r="I2" s="15"/>
      <c r="J2" s="15"/>
      <c r="K2" s="15"/>
      <c r="L2" s="15"/>
      <c r="M2" s="15"/>
      <c r="N2" s="15"/>
    </row>
    <row r="3" spans="1:14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</row>
    <row r="4" spans="1:14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</row>
    <row r="5" spans="1:14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</row>
    <row r="6" spans="1:14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</row>
    <row r="7" spans="1:14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</row>
    <row r="8" spans="1:14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</row>
    <row r="9" spans="1:14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</row>
    <row r="10" spans="1:14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</row>
    <row r="11" spans="1:14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</row>
    <row r="12" spans="1:14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</row>
    <row r="13" spans="1:14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</row>
    <row r="14" spans="1:14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</row>
    <row r="15" spans="1:14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</row>
    <row r="16" spans="1:14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</row>
    <row r="17" spans="1:14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</row>
    <row r="18" spans="1:14">
      <c r="A18" s="15"/>
      <c r="B18" s="15"/>
      <c r="C18" s="15"/>
      <c r="D18" s="15"/>
      <c r="E18" s="23"/>
      <c r="F18" s="15"/>
      <c r="G18" s="15"/>
      <c r="H18" s="15"/>
      <c r="I18" s="15"/>
      <c r="J18" s="15"/>
      <c r="K18" s="15"/>
      <c r="L18" s="15"/>
      <c r="M18" s="15"/>
      <c r="N18" s="15"/>
    </row>
    <row r="19" spans="1:14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</row>
    <row r="20" spans="1:14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</row>
    <row r="21" spans="1:14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</row>
    <row r="22" spans="1:14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</row>
    <row r="23" spans="1:14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</row>
    <row r="24" spans="1:14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</row>
    <row r="25" spans="1:14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</row>
    <row r="26" spans="1:14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</row>
    <row r="27" spans="1:14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</row>
    <row r="28" spans="1:14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</row>
    <row r="29" spans="1:14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</row>
    <row r="30" spans="1:14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</row>
    <row r="31" spans="1:14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</row>
  </sheetData>
  <sheetProtection algorithmName="SHA-512" hashValue="YJGKXnctcfNwHAmOPCgjdmPevLBYP/MtF1pxofa6gXHqmFbWygKQOxX8rRgRHi2l5aX55CXwP7Hy71Xa0Y1WDA==" saltValue="0bGo3AVO+z2LqFy1HxkwBA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DEE5B-C562-43B5-8F87-D65841D5AF99}">
  <sheetPr codeName="Sheet13">
    <tabColor theme="5"/>
  </sheetPr>
  <dimension ref="A1:O31"/>
  <sheetViews>
    <sheetView zoomScale="85" zoomScaleNormal="85" workbookViewId="0"/>
  </sheetViews>
  <sheetFormatPr defaultColWidth="9" defaultRowHeight="14.5"/>
  <cols>
    <col min="1" max="16384" width="9" style="12"/>
  </cols>
  <sheetData>
    <row r="1" spans="1:15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</row>
    <row r="2" spans="1:15" ht="21">
      <c r="A2" s="15"/>
      <c r="B2" s="201" t="s">
        <v>48</v>
      </c>
      <c r="C2" s="201"/>
      <c r="D2" s="15"/>
      <c r="E2" s="16" t="s">
        <v>47</v>
      </c>
      <c r="F2" s="15"/>
      <c r="G2" s="15"/>
      <c r="H2" s="15"/>
      <c r="I2" s="15"/>
      <c r="J2" s="15"/>
      <c r="K2" s="15"/>
      <c r="L2" s="15"/>
      <c r="M2" s="15"/>
      <c r="N2" s="15"/>
      <c r="O2" s="15"/>
    </row>
    <row r="3" spans="1:15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</row>
    <row r="4" spans="1:15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</row>
    <row r="5" spans="1:15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spans="1:15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</row>
    <row r="7" spans="1:15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</row>
    <row r="8" spans="1:15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</row>
    <row r="9" spans="1:15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</row>
    <row r="10" spans="1:15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</row>
    <row r="11" spans="1:15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</row>
    <row r="12" spans="1:1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</row>
    <row r="13" spans="1:1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</row>
    <row r="14" spans="1:1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</row>
    <row r="15" spans="1:1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</row>
    <row r="16" spans="1:1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</row>
    <row r="17" spans="1:1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</row>
    <row r="18" spans="1:15">
      <c r="A18" s="15"/>
      <c r="B18" s="15"/>
      <c r="C18" s="15"/>
      <c r="D18" s="15"/>
      <c r="E18" s="23"/>
      <c r="F18" s="15"/>
      <c r="G18" s="15"/>
      <c r="H18" s="15"/>
      <c r="I18" s="15"/>
      <c r="J18" s="15"/>
      <c r="K18" s="15"/>
      <c r="L18" s="15"/>
      <c r="M18" s="15"/>
      <c r="N18" s="15"/>
      <c r="O18" s="15"/>
    </row>
    <row r="19" spans="1:1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</row>
    <row r="20" spans="1:1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</row>
    <row r="21" spans="1:1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</row>
    <row r="22" spans="1:1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</row>
    <row r="23" spans="1:1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</row>
    <row r="24" spans="1:1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</row>
    <row r="25" spans="1:1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</row>
    <row r="26" spans="1:1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</row>
    <row r="27" spans="1:1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</row>
    <row r="28" spans="1:1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</row>
    <row r="29" spans="1:1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</row>
    <row r="30" spans="1:15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</row>
    <row r="31" spans="1:15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</row>
  </sheetData>
  <sheetProtection algorithmName="SHA-512" hashValue="0g1JGLxRTN2W3Bb3cGb4uIVYLyEmuD/dDuZWk0Zs25o0nQjdosEMRld6/JPBgXGN1HrmobZjs9Qsmrg8J8XNvw==" saltValue="mMjs5Dn28eP4ooZRnwS2QQ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4D5D4-8614-44BF-B6FD-952188468CC4}">
  <sheetPr codeName="Sheet26">
    <tabColor theme="5"/>
  </sheetPr>
  <dimension ref="A1:U33"/>
  <sheetViews>
    <sheetView showGridLines="0" zoomScale="85" zoomScaleNormal="85" workbookViewId="0"/>
  </sheetViews>
  <sheetFormatPr defaultRowHeight="14.5"/>
  <sheetData>
    <row r="1" spans="1:2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</row>
    <row r="2" spans="1:21" ht="21">
      <c r="A2" s="15"/>
      <c r="B2" s="201" t="s">
        <v>50</v>
      </c>
      <c r="C2" s="201"/>
      <c r="D2" s="15"/>
      <c r="E2" s="16" t="s">
        <v>49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</row>
    <row r="3" spans="1:21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</row>
    <row r="4" spans="1:21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1:2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1:2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1:21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1:2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</row>
    <row r="9" spans="1:2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0" spans="1:2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1:2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83"/>
      <c r="R11" s="15"/>
      <c r="S11" s="15"/>
      <c r="T11" s="15"/>
      <c r="U11" s="15"/>
    </row>
    <row r="12" spans="1:21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</row>
    <row r="13" spans="1:21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</row>
    <row r="14" spans="1:21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</row>
    <row r="15" spans="1:21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1:21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</row>
    <row r="17" spans="1:21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</row>
    <row r="18" spans="1:21">
      <c r="A18" s="15"/>
      <c r="B18" s="15"/>
      <c r="C18" s="15"/>
      <c r="D18" s="15"/>
      <c r="E18" s="23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</row>
    <row r="19" spans="1:21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</row>
    <row r="20" spans="1:2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</row>
    <row r="21" spans="1:21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1:21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</row>
    <row r="23" spans="1:21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</row>
    <row r="24" spans="1:21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</row>
    <row r="25" spans="1:21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</row>
    <row r="26" spans="1:21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</row>
    <row r="27" spans="1:21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</row>
    <row r="28" spans="1:21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</row>
    <row r="29" spans="1:21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</row>
    <row r="30" spans="1:21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</row>
    <row r="31" spans="1:21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</row>
    <row r="32" spans="1:21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</row>
    <row r="33" spans="1:21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</row>
  </sheetData>
  <sheetProtection algorithmName="SHA-512" hashValue="/SKFPGRSJpnoViTtemvuXA14cuy5x9aKBcDY2fpbOojEMqssSMCyzG2gMnbTGMGjxcPxUxhH8yAFWi6jMl4reA==" saltValue="eXdKB3qVbj1u1OSfVOo2hg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EA5EA-EDA0-406B-8B7C-457BDC96094C}">
  <sheetPr codeName="Sheet14">
    <tabColor theme="5"/>
  </sheetPr>
  <dimension ref="A1:U34"/>
  <sheetViews>
    <sheetView zoomScale="85" zoomScaleNormal="85" workbookViewId="0"/>
  </sheetViews>
  <sheetFormatPr defaultColWidth="9" defaultRowHeight="14.5"/>
  <cols>
    <col min="1" max="1" width="9" style="12"/>
    <col min="2" max="2" width="39.26953125" style="12" customWidth="1"/>
    <col min="3" max="3" width="29.453125" style="12" customWidth="1"/>
    <col min="4" max="4" width="30.26953125" style="12" customWidth="1"/>
    <col min="5" max="5" width="23.26953125" style="12" customWidth="1"/>
    <col min="6" max="6" width="20" style="12" customWidth="1"/>
    <col min="7" max="7" width="17.26953125" style="12" customWidth="1"/>
    <col min="8" max="8" width="31.453125" style="12" customWidth="1"/>
    <col min="9" max="9" width="18.453125" style="12" customWidth="1"/>
    <col min="10" max="16384" width="9" style="12"/>
  </cols>
  <sheetData>
    <row r="1" spans="1:2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</row>
    <row r="2" spans="1:21" ht="21">
      <c r="A2" s="15"/>
      <c r="B2" s="34" t="s">
        <v>51</v>
      </c>
      <c r="C2" s="15"/>
      <c r="D2" s="15"/>
      <c r="E2" s="16" t="s">
        <v>170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</row>
    <row r="3" spans="1:21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</row>
    <row r="4" spans="1:21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1:2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1:2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1:21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1:2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</row>
    <row r="9" spans="1:2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0" spans="1:2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1:2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1:21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</row>
    <row r="13" spans="1:21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</row>
    <row r="14" spans="1:21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</row>
    <row r="15" spans="1:21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1:21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</row>
    <row r="17" spans="1:21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</row>
    <row r="18" spans="1:21">
      <c r="A18" s="15"/>
      <c r="B18" s="15"/>
      <c r="C18" s="15"/>
      <c r="D18" s="15"/>
      <c r="E18" s="23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</row>
    <row r="19" spans="1:21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</row>
    <row r="20" spans="1:2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</row>
    <row r="21" spans="1:21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1:21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</row>
    <row r="23" spans="1:21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</row>
    <row r="24" spans="1:21">
      <c r="A24" s="15"/>
      <c r="B24" s="126" t="s">
        <v>171</v>
      </c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</row>
    <row r="25" spans="1:21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</row>
    <row r="26" spans="1:21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</row>
    <row r="27" spans="1:21">
      <c r="A27" s="15"/>
      <c r="B27" s="15"/>
      <c r="C27" s="15"/>
      <c r="D27" s="104"/>
      <c r="E27" s="15"/>
      <c r="F27" s="104"/>
      <c r="G27" s="104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</row>
    <row r="28" spans="1:21" ht="45" customHeight="1" thickBot="1">
      <c r="A28" s="15"/>
      <c r="B28" s="99"/>
      <c r="C28" s="99" t="s">
        <v>172</v>
      </c>
      <c r="D28" s="99" t="s">
        <v>173</v>
      </c>
      <c r="E28" s="99" t="s">
        <v>174</v>
      </c>
      <c r="F28" s="99" t="s">
        <v>175</v>
      </c>
      <c r="G28" s="99" t="s">
        <v>176</v>
      </c>
      <c r="H28" s="99" t="s">
        <v>177</v>
      </c>
      <c r="I28" s="15"/>
      <c r="J28" s="15"/>
      <c r="K28" s="15"/>
      <c r="L28" s="18"/>
      <c r="M28" s="18"/>
      <c r="N28" s="18"/>
      <c r="O28" s="18"/>
      <c r="P28" s="15"/>
      <c r="Q28" s="15"/>
      <c r="R28" s="15"/>
      <c r="S28" s="15"/>
      <c r="T28" s="15"/>
      <c r="U28" s="15"/>
    </row>
    <row r="29" spans="1:21" ht="15" thickBot="1">
      <c r="A29" s="15"/>
      <c r="B29" s="132" t="s">
        <v>178</v>
      </c>
      <c r="C29" s="168">
        <v>2.6</v>
      </c>
      <c r="D29" s="62">
        <v>88.049322871499101</v>
      </c>
      <c r="E29" s="62">
        <v>53</v>
      </c>
      <c r="F29" s="62">
        <v>12</v>
      </c>
      <c r="G29" s="62">
        <v>14.393723403999999</v>
      </c>
      <c r="H29" s="168">
        <v>3.2008205585177554</v>
      </c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</row>
    <row r="30" spans="1:21" ht="15" thickBot="1">
      <c r="A30" s="15"/>
      <c r="B30" s="132" t="s">
        <v>179</v>
      </c>
      <c r="C30" s="169">
        <v>1.8</v>
      </c>
      <c r="D30" s="43">
        <v>116.55860652787399</v>
      </c>
      <c r="E30" s="43">
        <v>86.655550000000005</v>
      </c>
      <c r="F30" s="43">
        <v>35</v>
      </c>
      <c r="G30" s="43">
        <v>19.571958574</v>
      </c>
      <c r="H30" s="169">
        <v>3.6096070590407288</v>
      </c>
      <c r="I30" s="15"/>
      <c r="J30" s="15"/>
      <c r="K30" s="15"/>
      <c r="L30" s="15" t="s">
        <v>180</v>
      </c>
      <c r="M30" s="15" t="s">
        <v>180</v>
      </c>
      <c r="N30" s="15"/>
      <c r="O30" s="15"/>
      <c r="P30" s="15"/>
      <c r="Q30" s="15"/>
      <c r="R30" s="15"/>
      <c r="S30" s="15"/>
      <c r="T30" s="15"/>
      <c r="U30" s="15"/>
    </row>
    <row r="31" spans="1:21" ht="15" thickBot="1">
      <c r="A31" s="15"/>
      <c r="B31" s="132" t="s">
        <v>126</v>
      </c>
      <c r="C31" s="168">
        <v>1.5</v>
      </c>
      <c r="D31" s="62">
        <v>149.52617372068681</v>
      </c>
      <c r="E31" s="62">
        <v>108</v>
      </c>
      <c r="F31" s="62">
        <v>60</v>
      </c>
      <c r="G31" s="62">
        <v>26.401145768000003</v>
      </c>
      <c r="H31" s="168">
        <v>4.3559041884637404</v>
      </c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</row>
    <row r="32" spans="1:21">
      <c r="A32" s="15"/>
      <c r="B32" s="121"/>
      <c r="C32" s="121"/>
      <c r="D32" s="121"/>
      <c r="E32" s="121"/>
      <c r="F32" s="121"/>
      <c r="G32" s="121"/>
      <c r="H32" s="121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</row>
    <row r="33" spans="1:21">
      <c r="A33" s="15"/>
      <c r="B33" s="167"/>
      <c r="C33" s="167"/>
      <c r="D33" s="167"/>
      <c r="E33" s="167"/>
      <c r="F33" s="167"/>
      <c r="G33" s="167"/>
      <c r="H33" s="167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</row>
    <row r="34" spans="1:21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</row>
  </sheetData>
  <sheetProtection algorithmName="SHA-512" hashValue="ehZFlAn2G3mfPUEWemC0NclfVvJ/HnqoqIg5YVmS6f4iUwkVv2f2socBwXde/n/dWrPAxZ/xyRlmafVvRILjKA==" saltValue="3UxIJRam1WK4MmxtaSd+P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94069-6139-46D3-9743-A18680E02ABF}">
  <sheetPr codeName="Sheet15">
    <tabColor theme="5"/>
  </sheetPr>
  <dimension ref="A1:U45"/>
  <sheetViews>
    <sheetView zoomScale="85" zoomScaleNormal="85" workbookViewId="0"/>
  </sheetViews>
  <sheetFormatPr defaultColWidth="9" defaultRowHeight="14.5"/>
  <cols>
    <col min="1" max="16384" width="9" style="12"/>
  </cols>
  <sheetData>
    <row r="1" spans="1:2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</row>
    <row r="2" spans="1:21" ht="21">
      <c r="A2" s="15"/>
      <c r="B2" s="201" t="s">
        <v>53</v>
      </c>
      <c r="C2" s="201"/>
      <c r="D2" s="15"/>
      <c r="E2" s="16" t="s">
        <v>52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</row>
    <row r="3" spans="1:21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</row>
    <row r="4" spans="1:21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1:2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1:2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1:21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1:2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</row>
    <row r="9" spans="1:2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0" spans="1:2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1:2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1:21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</row>
    <row r="13" spans="1:21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</row>
    <row r="14" spans="1:21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</row>
    <row r="15" spans="1:21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1:21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</row>
    <row r="17" spans="1:21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</row>
    <row r="18" spans="1:21">
      <c r="A18" s="15"/>
      <c r="B18" s="15"/>
      <c r="C18" s="15"/>
      <c r="D18" s="15"/>
      <c r="E18" s="23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</row>
    <row r="19" spans="1:21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</row>
    <row r="20" spans="1:2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</row>
    <row r="21" spans="1:21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1:21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</row>
    <row r="23" spans="1:21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</row>
    <row r="24" spans="1:21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</row>
    <row r="25" spans="1:21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</row>
    <row r="26" spans="1:21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</row>
    <row r="27" spans="1:21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</row>
    <row r="28" spans="1:21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</row>
    <row r="29" spans="1:21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</row>
    <row r="30" spans="1:21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</row>
    <row r="31" spans="1:21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</row>
    <row r="32" spans="1:21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</row>
    <row r="33" spans="1:21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</row>
    <row r="34" spans="1:21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</row>
    <row r="35" spans="1:21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</row>
    <row r="36" spans="1:21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</row>
    <row r="37" spans="1:21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</row>
    <row r="38" spans="1:21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</row>
    <row r="39" spans="1:21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</row>
    <row r="40" spans="1:21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</row>
    <row r="41" spans="1:21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</row>
    <row r="42" spans="1:21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</row>
    <row r="43" spans="1:21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</row>
    <row r="44" spans="1:21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</row>
    <row r="45" spans="1:21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</row>
  </sheetData>
  <sheetProtection algorithmName="SHA-512" hashValue="LyRSXjy43dnX4l0josqV3RpL2BJ56R1PsgKsXj3eCsWSSV8UroX9OiKn6OslpQnRSucnFSsHbgdA7GX2cvOb3w==" saltValue="wnfHLcsKVrHDyrc+rEalWA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8BA18-843E-46B8-ACC1-A1929305118F}">
  <sheetPr>
    <tabColor theme="5"/>
  </sheetPr>
  <dimension ref="A1:U45"/>
  <sheetViews>
    <sheetView zoomScale="85" zoomScaleNormal="85" workbookViewId="0"/>
  </sheetViews>
  <sheetFormatPr defaultColWidth="9" defaultRowHeight="14.5"/>
  <cols>
    <col min="1" max="16384" width="9" style="12"/>
  </cols>
  <sheetData>
    <row r="1" spans="1:2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</row>
    <row r="2" spans="1:21" ht="21">
      <c r="A2" s="15"/>
      <c r="B2" s="201" t="s">
        <v>54</v>
      </c>
      <c r="C2" s="201"/>
      <c r="D2" s="15"/>
      <c r="E2" s="16" t="s">
        <v>181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</row>
    <row r="3" spans="1:21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</row>
    <row r="4" spans="1:21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1:21">
      <c r="A5" s="15"/>
      <c r="B5" s="23" t="s">
        <v>182</v>
      </c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1:2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1:21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1:2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</row>
    <row r="9" spans="1:2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0" spans="1:2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1:2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1:21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</row>
    <row r="13" spans="1:21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</row>
    <row r="14" spans="1:21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</row>
    <row r="15" spans="1:21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1:21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</row>
    <row r="17" spans="1:21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</row>
    <row r="18" spans="1:21">
      <c r="A18" s="15"/>
      <c r="B18" s="15"/>
      <c r="C18" s="15"/>
      <c r="D18" s="15"/>
      <c r="E18" s="23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</row>
    <row r="19" spans="1:21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</row>
    <row r="20" spans="1:2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</row>
    <row r="21" spans="1:21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1:21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</row>
    <row r="23" spans="1:21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</row>
    <row r="24" spans="1:21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</row>
    <row r="25" spans="1:21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</row>
    <row r="26" spans="1:21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</row>
    <row r="27" spans="1:21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</row>
    <row r="28" spans="1:21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</row>
    <row r="29" spans="1:21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</row>
    <row r="30" spans="1:21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</row>
    <row r="31" spans="1:21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</row>
    <row r="32" spans="1:21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</row>
    <row r="33" spans="1:21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</row>
    <row r="34" spans="1:21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</row>
    <row r="35" spans="1:21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</row>
    <row r="36" spans="1:21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</row>
    <row r="37" spans="1:21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</row>
    <row r="38" spans="1:21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</row>
    <row r="39" spans="1:21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</row>
    <row r="40" spans="1:21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</row>
    <row r="41" spans="1:21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</row>
    <row r="42" spans="1:21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</row>
    <row r="43" spans="1:21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</row>
    <row r="44" spans="1:21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</row>
    <row r="45" spans="1:21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</row>
  </sheetData>
  <sheetProtection algorithmName="SHA-512" hashValue="cVHQr1eK4I/mm39VQ3EyaEe3uCpRxOKYIP2Ke1mOdt3agORoZ/BuONerduhRmhSV01BDHcgTcf7v+ugsSksUuA==" saltValue="E6JeJYUsl2gW0vpCN5dE4Q==" spinCount="100000" sheet="1" objects="1" scenarios="1"/>
  <mergeCells count="1">
    <mergeCell ref="B2:C2"/>
  </mergeCells>
  <hyperlinks>
    <hyperlink ref="B5" location="'Figure 1'!A1" display="Please refer to Figure 1" xr:uid="{B7783FC7-ACCC-45E0-A422-0EB9CB118DCD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E84C5-0FDD-4574-A7B0-8608430CA4A6}">
  <sheetPr codeName="Sheet32">
    <tabColor theme="3"/>
  </sheetPr>
  <dimension ref="A1:Y33"/>
  <sheetViews>
    <sheetView zoomScale="85" zoomScaleNormal="85" workbookViewId="0"/>
  </sheetViews>
  <sheetFormatPr defaultColWidth="8" defaultRowHeight="12.5"/>
  <cols>
    <col min="1" max="1" width="9" style="5" customWidth="1"/>
    <col min="2" max="3" width="31" style="5" customWidth="1"/>
    <col min="4" max="4" width="88.453125" style="5" customWidth="1"/>
    <col min="5" max="16384" width="8" style="5"/>
  </cols>
  <sheetData>
    <row r="1" spans="1:25" ht="16.5" customHeight="1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</row>
    <row r="2" spans="1:25" ht="20" thickBot="1">
      <c r="A2" s="6"/>
      <c r="B2" s="204" t="s">
        <v>327</v>
      </c>
      <c r="C2" s="204"/>
      <c r="D2" s="204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</row>
    <row r="3" spans="1:25" ht="13" thickTop="1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</row>
    <row r="4" spans="1:25" ht="25.5" customHeight="1">
      <c r="A4" s="6"/>
      <c r="B4" s="205" t="s">
        <v>22</v>
      </c>
      <c r="C4" s="205"/>
      <c r="D4" s="205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</row>
    <row r="5" spans="1:25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</row>
    <row r="6" spans="1:25" ht="18" customHeight="1" thickBot="1">
      <c r="A6" s="6"/>
      <c r="B6" s="7" t="s">
        <v>23</v>
      </c>
      <c r="C6" s="7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</row>
    <row r="7" spans="1:25" ht="18" customHeight="1" thickTop="1" thickBot="1">
      <c r="A7" s="6"/>
      <c r="B7" s="8" t="s">
        <v>24</v>
      </c>
      <c r="C7" s="8" t="s">
        <v>25</v>
      </c>
      <c r="D7" s="9" t="s">
        <v>26</v>
      </c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</row>
    <row r="8" spans="1:25" ht="15" customHeight="1" thickBot="1">
      <c r="A8" s="6"/>
      <c r="B8" s="10" t="s">
        <v>27</v>
      </c>
      <c r="C8" s="10">
        <v>46198</v>
      </c>
      <c r="D8" s="11" t="s">
        <v>28</v>
      </c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</row>
    <row r="9" spans="1:25" ht="13.5" thickBot="1">
      <c r="A9" s="6"/>
      <c r="B9" s="50"/>
      <c r="C9" s="51"/>
      <c r="D9" s="51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</row>
    <row r="10" spans="1: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</row>
    <row r="11" spans="1:25" ht="18" customHeight="1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</row>
    <row r="12" spans="1:25" ht="18" customHeight="1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</row>
    <row r="13" spans="1:25" ht="31.5" customHeight="1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</row>
    <row r="14" spans="1: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</row>
    <row r="15" spans="1: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</row>
    <row r="16" spans="1: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</row>
    <row r="17" spans="1: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</row>
    <row r="18" spans="1: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</row>
    <row r="19" spans="1: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</row>
    <row r="20" spans="1: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</row>
    <row r="21" spans="1: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</row>
    <row r="22" spans="1: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</row>
    <row r="23" spans="1: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</row>
    <row r="24" spans="1: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</row>
    <row r="25" spans="1: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</row>
    <row r="26" spans="1: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</row>
    <row r="27" spans="1: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</row>
    <row r="28" spans="1: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</row>
    <row r="29" spans="1: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</row>
    <row r="30" spans="1: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</row>
    <row r="31" spans="1: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</row>
    <row r="32" spans="1: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</row>
    <row r="33" spans="1: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</row>
  </sheetData>
  <sheetProtection algorithmName="SHA-512" hashValue="DDq3p0SlMLId3xbjXckKMu8+DBrsQlOFD6t8y8tOHcj6TnCJPVRSklHuCEuwONJlGCyYQk38m2BsazMWEyxT8Q==" saltValue="fyG/1dLR1wT9B/CCuoD/Bw==" spinCount="100000" sheet="1" objects="1" scenarios="1"/>
  <mergeCells count="2">
    <mergeCell ref="B2:D2"/>
    <mergeCell ref="B4:D4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706B1-ACCE-48D6-8B51-5879B0B13E5B}">
  <sheetPr>
    <tabColor theme="5"/>
  </sheetPr>
  <dimension ref="A1:U45"/>
  <sheetViews>
    <sheetView zoomScale="85" zoomScaleNormal="85" workbookViewId="0"/>
  </sheetViews>
  <sheetFormatPr defaultColWidth="9" defaultRowHeight="14.5"/>
  <cols>
    <col min="1" max="16384" width="9" style="12"/>
  </cols>
  <sheetData>
    <row r="1" spans="1:2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</row>
    <row r="2" spans="1:21" ht="21">
      <c r="A2" s="15"/>
      <c r="B2" s="201" t="s">
        <v>55</v>
      </c>
      <c r="C2" s="201"/>
      <c r="D2" s="15"/>
      <c r="E2" s="16" t="s">
        <v>183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</row>
    <row r="3" spans="1:21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</row>
    <row r="4" spans="1:21">
      <c r="A4" s="15"/>
      <c r="B4" s="23" t="s">
        <v>184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1:2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1:2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1:21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1:2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</row>
    <row r="9" spans="1:2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0" spans="1:2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1:2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1:21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</row>
    <row r="13" spans="1:21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</row>
    <row r="14" spans="1:21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</row>
    <row r="15" spans="1:21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1:21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</row>
    <row r="17" spans="1:21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</row>
    <row r="18" spans="1:21">
      <c r="A18" s="15"/>
      <c r="B18" s="15"/>
      <c r="C18" s="15"/>
      <c r="D18" s="15"/>
      <c r="E18" s="23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</row>
    <row r="19" spans="1:21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</row>
    <row r="20" spans="1:2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</row>
    <row r="21" spans="1:21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1:21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</row>
    <row r="23" spans="1:21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</row>
    <row r="24" spans="1:21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</row>
    <row r="25" spans="1:21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</row>
    <row r="26" spans="1:21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</row>
    <row r="27" spans="1:21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</row>
    <row r="28" spans="1:21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</row>
    <row r="29" spans="1:21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</row>
    <row r="30" spans="1:21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</row>
    <row r="31" spans="1:21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</row>
    <row r="32" spans="1:21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</row>
    <row r="33" spans="1:21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</row>
    <row r="34" spans="1:21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</row>
    <row r="35" spans="1:21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</row>
    <row r="36" spans="1:21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</row>
    <row r="37" spans="1:21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</row>
    <row r="38" spans="1:21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</row>
    <row r="39" spans="1:21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</row>
    <row r="40" spans="1:21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</row>
    <row r="41" spans="1:21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</row>
    <row r="42" spans="1:21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</row>
    <row r="43" spans="1:21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</row>
    <row r="44" spans="1:21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</row>
    <row r="45" spans="1:21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</row>
  </sheetData>
  <sheetProtection algorithmName="SHA-512" hashValue="gYCfAjJhrBk/r/VOQle9BX9FYVSnQwvbmRreHKkxYr2YjNdvvuLxrwMiyahrcevypNoeSXb7vwhF0ou7+dvM8g==" saltValue="+K5AnwgOg1HPEftoRBOn8w==" spinCount="100000" sheet="1" objects="1" scenarios="1"/>
  <mergeCells count="1">
    <mergeCell ref="B2:C2"/>
  </mergeCells>
  <hyperlinks>
    <hyperlink ref="B4" location="'Figure 2'!A1" display="Please refer to Figure 2" xr:uid="{E55DE49C-F392-4998-9B6F-05C4730F0A7F}"/>
  </hyperlink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9C115-78BA-42D3-8C5D-5FE1AC9DDD1F}">
  <sheetPr>
    <tabColor theme="5"/>
  </sheetPr>
  <dimension ref="A1:U45"/>
  <sheetViews>
    <sheetView zoomScale="85" zoomScaleNormal="85" workbookViewId="0"/>
  </sheetViews>
  <sheetFormatPr defaultColWidth="9" defaultRowHeight="14.5"/>
  <cols>
    <col min="1" max="16384" width="9" style="12"/>
  </cols>
  <sheetData>
    <row r="1" spans="1:2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</row>
    <row r="2" spans="1:21" ht="21">
      <c r="A2" s="15"/>
      <c r="B2" s="201" t="s">
        <v>56</v>
      </c>
      <c r="C2" s="201"/>
      <c r="D2" s="15"/>
      <c r="E2" s="16" t="s">
        <v>185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</row>
    <row r="3" spans="1:21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</row>
    <row r="4" spans="1:21">
      <c r="A4" s="15"/>
      <c r="B4" s="23" t="s">
        <v>186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1:2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1:2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1:21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1:2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</row>
    <row r="9" spans="1:2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0" spans="1:2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1:2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1:21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</row>
    <row r="13" spans="1:21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</row>
    <row r="14" spans="1:21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</row>
    <row r="15" spans="1:21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1:21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</row>
    <row r="17" spans="1:21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</row>
    <row r="18" spans="1:21">
      <c r="A18" s="15"/>
      <c r="B18" s="15"/>
      <c r="C18" s="15"/>
      <c r="D18" s="15"/>
      <c r="E18" s="23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</row>
    <row r="19" spans="1:21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</row>
    <row r="20" spans="1:2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</row>
    <row r="21" spans="1:21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1:21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</row>
    <row r="23" spans="1:21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</row>
    <row r="24" spans="1:21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</row>
    <row r="25" spans="1:21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</row>
    <row r="26" spans="1:21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</row>
    <row r="27" spans="1:21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</row>
    <row r="28" spans="1:21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</row>
    <row r="29" spans="1:21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</row>
    <row r="30" spans="1:21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</row>
    <row r="31" spans="1:21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</row>
    <row r="32" spans="1:21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</row>
    <row r="33" spans="1:21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</row>
    <row r="34" spans="1:21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</row>
    <row r="35" spans="1:21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</row>
    <row r="36" spans="1:21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</row>
    <row r="37" spans="1:21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</row>
    <row r="38" spans="1:21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</row>
    <row r="39" spans="1:21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</row>
    <row r="40" spans="1:21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</row>
    <row r="41" spans="1:21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</row>
    <row r="42" spans="1:21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</row>
    <row r="43" spans="1:21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</row>
    <row r="44" spans="1:21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</row>
    <row r="45" spans="1:21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</row>
  </sheetData>
  <sheetProtection algorithmName="SHA-512" hashValue="rdABpDbH9Mt80qPuGC21SCgUhwz0i01eaEpclSsuBIOwxFsJQcmymHGAjLjDB5lBvduHujHPaMhlAONXWNN2Dw==" saltValue="WxDo3qMXRv2KQw0I9xb2dg==" spinCount="100000" sheet="1" objects="1" scenarios="1"/>
  <mergeCells count="1">
    <mergeCell ref="B2:C2"/>
  </mergeCells>
  <hyperlinks>
    <hyperlink ref="B4" location="'Figure 3'!A1" display="Please refer to Figure 3" xr:uid="{990A7F16-1A4F-4C8D-A130-02144697843C}"/>
  </hyperlink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98398-E705-4CD8-8702-1F3A26701BFD}">
  <sheetPr>
    <tabColor theme="5"/>
  </sheetPr>
  <dimension ref="A1:AO50"/>
  <sheetViews>
    <sheetView zoomScale="85" zoomScaleNormal="85" workbookViewId="0"/>
  </sheetViews>
  <sheetFormatPr defaultColWidth="9" defaultRowHeight="14.5"/>
  <cols>
    <col min="1" max="1" width="15" style="12" customWidth="1"/>
    <col min="2" max="2" width="17.81640625" style="61" customWidth="1"/>
    <col min="3" max="4" width="12.453125" style="61" customWidth="1"/>
    <col min="5" max="26" width="9" style="61" customWidth="1"/>
    <col min="27" max="38" width="9" style="61"/>
    <col min="39" max="39" width="18.1796875" style="61" bestFit="1" customWidth="1"/>
    <col min="40" max="16384" width="9" style="61"/>
  </cols>
  <sheetData>
    <row r="1" spans="1:4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</row>
    <row r="2" spans="1:41" ht="21">
      <c r="A2" s="15"/>
      <c r="B2" s="34" t="s">
        <v>57</v>
      </c>
      <c r="C2" s="15"/>
      <c r="D2" s="15"/>
      <c r="E2" s="15"/>
      <c r="F2" s="16" t="s">
        <v>187</v>
      </c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</row>
    <row r="3" spans="1:41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AK3" s="15"/>
      <c r="AL3" s="15"/>
      <c r="AM3" s="15"/>
      <c r="AN3" s="15"/>
      <c r="AO3" s="15"/>
    </row>
    <row r="4" spans="1:41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</row>
    <row r="5" spans="1:4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</row>
    <row r="6" spans="1:41">
      <c r="A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</row>
    <row r="7" spans="1:41">
      <c r="A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</row>
    <row r="8" spans="1:41">
      <c r="A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</row>
    <row r="9" spans="1:41">
      <c r="A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</row>
    <row r="10" spans="1:41">
      <c r="A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5"/>
      <c r="AK10" s="15"/>
      <c r="AL10" s="15"/>
      <c r="AM10" s="15"/>
      <c r="AN10" s="15"/>
      <c r="AO10" s="15"/>
    </row>
    <row r="11" spans="1:41">
      <c r="A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5"/>
    </row>
    <row r="12" spans="1:41">
      <c r="A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</row>
    <row r="13" spans="1:41">
      <c r="A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</row>
    <row r="14" spans="1:41">
      <c r="A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</row>
    <row r="15" spans="1:41">
      <c r="A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</row>
    <row r="16" spans="1:41">
      <c r="A16" s="15"/>
      <c r="Q16" s="15"/>
      <c r="R16" s="15"/>
      <c r="S16" s="20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5"/>
      <c r="AK16" s="15"/>
      <c r="AL16" s="15"/>
      <c r="AM16" s="15"/>
      <c r="AN16" s="15"/>
      <c r="AO16" s="15"/>
    </row>
    <row r="17" spans="1:41">
      <c r="A17" s="15"/>
      <c r="Q17" s="15"/>
      <c r="R17" s="15"/>
      <c r="S17" s="20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</row>
    <row r="18" spans="1:41">
      <c r="A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5"/>
      <c r="AK18" s="15"/>
      <c r="AL18" s="15"/>
      <c r="AM18" s="15"/>
      <c r="AN18" s="15"/>
      <c r="AO18" s="15"/>
    </row>
    <row r="19" spans="1:41">
      <c r="A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</row>
    <row r="20" spans="1:41">
      <c r="A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  <c r="AM20" s="15"/>
      <c r="AN20" s="15"/>
      <c r="AO20" s="15"/>
    </row>
    <row r="21" spans="1:41">
      <c r="A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</row>
    <row r="22" spans="1:41">
      <c r="A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</row>
    <row r="23" spans="1:41">
      <c r="A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</row>
    <row r="24" spans="1:41">
      <c r="A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</row>
    <row r="25" spans="1:41">
      <c r="A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5"/>
      <c r="AK25" s="15"/>
      <c r="AL25" s="15"/>
      <c r="AM25" s="15"/>
      <c r="AN25" s="15"/>
      <c r="AO25" s="15"/>
    </row>
    <row r="26" spans="1:41">
      <c r="A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</row>
    <row r="27" spans="1:41">
      <c r="A27" s="15"/>
      <c r="B27" s="126" t="s">
        <v>188</v>
      </c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</row>
    <row r="28" spans="1:41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</row>
    <row r="29" spans="1:41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</row>
    <row r="30" spans="1:41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</row>
    <row r="31" spans="1:41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</row>
    <row r="32" spans="1:41">
      <c r="A32" s="15"/>
      <c r="B32" s="17"/>
      <c r="C32" s="216" t="s">
        <v>189</v>
      </c>
      <c r="D32" s="217"/>
      <c r="E32" s="217"/>
      <c r="F32" s="217"/>
      <c r="G32" s="217"/>
      <c r="H32" s="217"/>
      <c r="I32" s="217"/>
      <c r="J32" s="217"/>
      <c r="K32" s="217"/>
      <c r="L32" s="217"/>
      <c r="M32" s="217"/>
      <c r="N32" s="217"/>
      <c r="O32" s="218" t="s">
        <v>190</v>
      </c>
      <c r="P32" s="217"/>
      <c r="Q32" s="217"/>
      <c r="R32" s="217"/>
      <c r="S32" s="217"/>
      <c r="T32" s="217"/>
      <c r="U32" s="217"/>
      <c r="V32" s="217"/>
      <c r="W32" s="217"/>
      <c r="X32" s="217"/>
      <c r="Y32" s="217"/>
      <c r="Z32" s="219"/>
      <c r="AA32" s="217" t="s">
        <v>191</v>
      </c>
      <c r="AB32" s="217"/>
      <c r="AC32" s="217"/>
      <c r="AD32" s="217"/>
      <c r="AE32" s="217"/>
      <c r="AF32" s="217"/>
      <c r="AG32" s="217"/>
      <c r="AH32" s="217"/>
      <c r="AI32" s="217"/>
      <c r="AJ32" s="217"/>
      <c r="AK32" s="217"/>
      <c r="AL32" s="220"/>
      <c r="AM32" s="15"/>
      <c r="AN32" s="15"/>
      <c r="AO32" s="15"/>
    </row>
    <row r="33" spans="1:41" ht="50.5" thickBot="1">
      <c r="A33" s="15"/>
      <c r="B33" s="176" t="s">
        <v>192</v>
      </c>
      <c r="C33" s="112" t="s">
        <v>193</v>
      </c>
      <c r="D33" s="112" t="s">
        <v>194</v>
      </c>
      <c r="E33" s="112" t="s">
        <v>195</v>
      </c>
      <c r="F33" s="112" t="s">
        <v>196</v>
      </c>
      <c r="G33" s="112" t="s">
        <v>197</v>
      </c>
      <c r="H33" s="112" t="s">
        <v>198</v>
      </c>
      <c r="I33" s="112" t="s">
        <v>199</v>
      </c>
      <c r="J33" s="112" t="s">
        <v>200</v>
      </c>
      <c r="K33" s="112" t="s">
        <v>201</v>
      </c>
      <c r="L33" s="112" t="s">
        <v>202</v>
      </c>
      <c r="M33" s="112" t="s">
        <v>203</v>
      </c>
      <c r="N33" s="112" t="s">
        <v>204</v>
      </c>
      <c r="O33" s="175" t="s">
        <v>193</v>
      </c>
      <c r="P33" s="173" t="s">
        <v>194</v>
      </c>
      <c r="Q33" s="173" t="s">
        <v>195</v>
      </c>
      <c r="R33" s="173" t="s">
        <v>196</v>
      </c>
      <c r="S33" s="173" t="s">
        <v>197</v>
      </c>
      <c r="T33" s="173" t="s">
        <v>198</v>
      </c>
      <c r="U33" s="173" t="s">
        <v>200</v>
      </c>
      <c r="V33" s="173" t="s">
        <v>201</v>
      </c>
      <c r="W33" s="173" t="s">
        <v>202</v>
      </c>
      <c r="X33" s="173" t="s">
        <v>203</v>
      </c>
      <c r="Y33" s="173" t="s">
        <v>205</v>
      </c>
      <c r="Z33" s="174" t="s">
        <v>113</v>
      </c>
      <c r="AA33" s="112" t="s">
        <v>193</v>
      </c>
      <c r="AB33" s="112" t="s">
        <v>206</v>
      </c>
      <c r="AC33" s="112" t="s">
        <v>195</v>
      </c>
      <c r="AD33" s="112" t="s">
        <v>196</v>
      </c>
      <c r="AE33" s="112" t="s">
        <v>197</v>
      </c>
      <c r="AF33" s="112" t="s">
        <v>198</v>
      </c>
      <c r="AG33" s="112" t="s">
        <v>199</v>
      </c>
      <c r="AH33" s="112" t="s">
        <v>200</v>
      </c>
      <c r="AI33" s="112" t="s">
        <v>201</v>
      </c>
      <c r="AJ33" s="112" t="s">
        <v>202</v>
      </c>
      <c r="AK33" s="112" t="s">
        <v>207</v>
      </c>
      <c r="AL33" s="112" t="s">
        <v>205</v>
      </c>
      <c r="AM33" s="15"/>
      <c r="AN33" s="15"/>
      <c r="AO33" s="15"/>
    </row>
    <row r="34" spans="1:41" ht="15" thickBot="1">
      <c r="A34" s="15"/>
      <c r="B34" s="177" t="s">
        <v>80</v>
      </c>
      <c r="C34" s="62">
        <v>860</v>
      </c>
      <c r="D34" s="62"/>
      <c r="E34" s="62">
        <v>0</v>
      </c>
      <c r="F34" s="62">
        <v>128</v>
      </c>
      <c r="G34" s="62">
        <v>0</v>
      </c>
      <c r="H34" s="62">
        <v>1812</v>
      </c>
      <c r="I34" s="62"/>
      <c r="J34" s="62">
        <v>137</v>
      </c>
      <c r="K34" s="62"/>
      <c r="L34" s="62">
        <v>1222</v>
      </c>
      <c r="M34" s="62"/>
      <c r="N34" s="62">
        <v>0</v>
      </c>
      <c r="O34" s="62">
        <v>450</v>
      </c>
      <c r="P34" s="62"/>
      <c r="Q34" s="62">
        <v>0</v>
      </c>
      <c r="R34" s="62">
        <v>182</v>
      </c>
      <c r="S34" s="62">
        <v>34</v>
      </c>
      <c r="T34" s="62">
        <v>1361</v>
      </c>
      <c r="U34" s="62">
        <v>0</v>
      </c>
      <c r="V34" s="62"/>
      <c r="W34" s="62">
        <v>1792</v>
      </c>
      <c r="X34" s="62"/>
      <c r="Y34" s="62">
        <v>0</v>
      </c>
      <c r="Z34" s="62"/>
      <c r="AA34" s="62">
        <v>450</v>
      </c>
      <c r="AB34" s="62"/>
      <c r="AC34" s="62">
        <v>0</v>
      </c>
      <c r="AD34" s="62">
        <v>179</v>
      </c>
      <c r="AE34" s="62">
        <v>0</v>
      </c>
      <c r="AF34" s="62">
        <v>1775</v>
      </c>
      <c r="AG34" s="62"/>
      <c r="AH34" s="62">
        <v>0</v>
      </c>
      <c r="AI34" s="62"/>
      <c r="AJ34" s="62">
        <v>938</v>
      </c>
      <c r="AK34" s="62"/>
      <c r="AL34" s="62">
        <v>0</v>
      </c>
      <c r="AM34" s="105"/>
      <c r="AN34" s="15"/>
      <c r="AO34" s="15"/>
    </row>
    <row r="35" spans="1:41" ht="15" thickBot="1">
      <c r="A35" s="15"/>
      <c r="B35" s="133" t="s">
        <v>81</v>
      </c>
      <c r="C35" s="43">
        <v>1878</v>
      </c>
      <c r="D35" s="43"/>
      <c r="E35" s="43">
        <v>0</v>
      </c>
      <c r="F35" s="43">
        <v>1093</v>
      </c>
      <c r="G35" s="43">
        <v>0</v>
      </c>
      <c r="H35" s="43">
        <v>1863</v>
      </c>
      <c r="I35" s="43"/>
      <c r="J35" s="43">
        <v>80</v>
      </c>
      <c r="K35" s="43"/>
      <c r="L35" s="43">
        <v>1936</v>
      </c>
      <c r="M35" s="43"/>
      <c r="N35" s="42">
        <v>0</v>
      </c>
      <c r="O35" s="43">
        <v>565</v>
      </c>
      <c r="P35" s="43"/>
      <c r="Q35" s="43">
        <v>0</v>
      </c>
      <c r="R35" s="43">
        <v>163</v>
      </c>
      <c r="S35" s="43">
        <v>77</v>
      </c>
      <c r="T35" s="43">
        <v>1086</v>
      </c>
      <c r="U35" s="43">
        <v>137</v>
      </c>
      <c r="V35" s="43"/>
      <c r="W35" s="43">
        <v>430</v>
      </c>
      <c r="X35" s="43"/>
      <c r="Y35" s="42">
        <v>0</v>
      </c>
      <c r="Z35" s="134"/>
      <c r="AA35" s="43">
        <v>575.46</v>
      </c>
      <c r="AB35" s="43"/>
      <c r="AC35" s="43">
        <v>0</v>
      </c>
      <c r="AD35" s="43">
        <v>162.5</v>
      </c>
      <c r="AE35" s="43">
        <v>304</v>
      </c>
      <c r="AF35" s="43">
        <v>987.57</v>
      </c>
      <c r="AG35" s="43"/>
      <c r="AH35" s="43">
        <v>0</v>
      </c>
      <c r="AI35" s="43"/>
      <c r="AJ35" s="43">
        <v>1757.17</v>
      </c>
      <c r="AK35" s="43"/>
      <c r="AL35" s="42">
        <v>0</v>
      </c>
      <c r="AM35" s="105"/>
      <c r="AN35" s="15"/>
      <c r="AO35" s="15"/>
    </row>
    <row r="36" spans="1:41" ht="15" thickBot="1">
      <c r="A36" s="15"/>
      <c r="B36" s="133" t="s">
        <v>82</v>
      </c>
      <c r="C36" s="62">
        <v>4485</v>
      </c>
      <c r="D36" s="62"/>
      <c r="E36" s="62">
        <v>400</v>
      </c>
      <c r="F36" s="62">
        <v>54</v>
      </c>
      <c r="G36" s="62">
        <v>0</v>
      </c>
      <c r="H36" s="64">
        <v>2832</v>
      </c>
      <c r="I36" s="64"/>
      <c r="J36" s="64">
        <v>1129</v>
      </c>
      <c r="K36" s="64"/>
      <c r="L36" s="62">
        <v>2744</v>
      </c>
      <c r="M36" s="62"/>
      <c r="N36" s="63">
        <v>400</v>
      </c>
      <c r="O36" s="62">
        <v>500</v>
      </c>
      <c r="P36" s="62"/>
      <c r="Q36" s="62">
        <v>0</v>
      </c>
      <c r="R36" s="62">
        <v>417</v>
      </c>
      <c r="S36" s="62">
        <v>0</v>
      </c>
      <c r="T36" s="62">
        <v>462</v>
      </c>
      <c r="U36" s="62">
        <v>0</v>
      </c>
      <c r="V36" s="62"/>
      <c r="W36" s="62">
        <v>1067</v>
      </c>
      <c r="X36" s="62"/>
      <c r="Y36" s="63">
        <v>0</v>
      </c>
      <c r="Z36" s="135"/>
      <c r="AA36" s="62">
        <v>600</v>
      </c>
      <c r="AB36" s="62"/>
      <c r="AC36" s="62">
        <v>0</v>
      </c>
      <c r="AD36" s="62">
        <v>374</v>
      </c>
      <c r="AE36" s="62">
        <v>76</v>
      </c>
      <c r="AF36" s="62">
        <v>1016</v>
      </c>
      <c r="AG36" s="62"/>
      <c r="AH36" s="62">
        <v>9</v>
      </c>
      <c r="AI36" s="62"/>
      <c r="AJ36" s="62">
        <v>173</v>
      </c>
      <c r="AK36" s="62"/>
      <c r="AL36" s="63">
        <v>0</v>
      </c>
      <c r="AM36" s="105"/>
      <c r="AN36" s="15"/>
      <c r="AO36" s="15"/>
    </row>
    <row r="37" spans="1:41" ht="15" thickBot="1">
      <c r="A37" s="15"/>
      <c r="B37" s="133" t="s">
        <v>83</v>
      </c>
      <c r="C37" s="43">
        <v>7148</v>
      </c>
      <c r="D37" s="43"/>
      <c r="E37" s="43">
        <v>2000</v>
      </c>
      <c r="F37" s="43">
        <v>180</v>
      </c>
      <c r="G37" s="43">
        <v>0</v>
      </c>
      <c r="H37" s="43">
        <v>3051</v>
      </c>
      <c r="I37" s="43"/>
      <c r="J37" s="69">
        <v>2471</v>
      </c>
      <c r="K37" s="69"/>
      <c r="L37" s="43">
        <v>837</v>
      </c>
      <c r="M37" s="43"/>
      <c r="N37" s="42">
        <v>0</v>
      </c>
      <c r="O37" s="69">
        <v>3411</v>
      </c>
      <c r="P37" s="69"/>
      <c r="Q37" s="43"/>
      <c r="R37" s="43">
        <v>689</v>
      </c>
      <c r="S37" s="43"/>
      <c r="T37" s="43">
        <v>2246</v>
      </c>
      <c r="U37" s="43"/>
      <c r="V37" s="43"/>
      <c r="W37" s="43">
        <v>2513</v>
      </c>
      <c r="X37" s="43"/>
      <c r="Y37" s="42"/>
      <c r="Z37" s="43">
        <v>8.6</v>
      </c>
      <c r="AA37" s="43">
        <v>1240</v>
      </c>
      <c r="AB37" s="43"/>
      <c r="AC37" s="43"/>
      <c r="AD37" s="43">
        <v>43</v>
      </c>
      <c r="AE37" s="43"/>
      <c r="AF37" s="43">
        <v>1524</v>
      </c>
      <c r="AG37" s="43"/>
      <c r="AH37" s="43">
        <v>128</v>
      </c>
      <c r="AI37" s="43"/>
      <c r="AJ37" s="43">
        <v>1425</v>
      </c>
      <c r="AK37" s="43"/>
      <c r="AL37" s="42"/>
      <c r="AM37" s="105"/>
      <c r="AN37" s="15"/>
      <c r="AO37" s="15"/>
    </row>
    <row r="38" spans="1:41" ht="15" thickBot="1">
      <c r="A38" s="15"/>
      <c r="B38" s="136" t="s">
        <v>84</v>
      </c>
      <c r="C38" s="62">
        <v>5104</v>
      </c>
      <c r="D38" s="62">
        <v>3946</v>
      </c>
      <c r="E38" s="62">
        <v>0</v>
      </c>
      <c r="F38" s="62">
        <v>0</v>
      </c>
      <c r="G38" s="62">
        <v>0</v>
      </c>
      <c r="H38" s="62">
        <v>620</v>
      </c>
      <c r="I38" s="62">
        <v>580</v>
      </c>
      <c r="J38" s="62">
        <v>614</v>
      </c>
      <c r="K38" s="62">
        <v>1570</v>
      </c>
      <c r="L38" s="62">
        <v>949</v>
      </c>
      <c r="M38" s="62">
        <v>1356</v>
      </c>
      <c r="N38" s="62">
        <v>0</v>
      </c>
      <c r="O38" s="62">
        <v>3700</v>
      </c>
      <c r="P38" s="62">
        <v>1340</v>
      </c>
      <c r="Q38" s="62">
        <v>250</v>
      </c>
      <c r="R38" s="62">
        <v>0</v>
      </c>
      <c r="S38" s="62">
        <v>0</v>
      </c>
      <c r="T38" s="62">
        <v>822</v>
      </c>
      <c r="U38" s="62">
        <v>526</v>
      </c>
      <c r="V38" s="62">
        <v>0</v>
      </c>
      <c r="W38" s="62">
        <v>557</v>
      </c>
      <c r="X38" s="62">
        <v>254</v>
      </c>
      <c r="Y38" s="62">
        <v>0</v>
      </c>
      <c r="Z38" s="62">
        <v>9</v>
      </c>
      <c r="AA38" s="62">
        <v>2296</v>
      </c>
      <c r="AB38" s="62">
        <v>2645</v>
      </c>
      <c r="AC38" s="62">
        <v>0</v>
      </c>
      <c r="AD38" s="62">
        <v>660</v>
      </c>
      <c r="AE38" s="62">
        <v>0</v>
      </c>
      <c r="AF38" s="62">
        <v>1081</v>
      </c>
      <c r="AG38" s="62">
        <v>572</v>
      </c>
      <c r="AH38" s="62">
        <v>0</v>
      </c>
      <c r="AI38" s="62">
        <v>376</v>
      </c>
      <c r="AJ38" s="62">
        <v>1173</v>
      </c>
      <c r="AK38" s="62">
        <v>245</v>
      </c>
      <c r="AL38" s="62">
        <v>0</v>
      </c>
      <c r="AM38" s="105"/>
      <c r="AN38" s="15"/>
      <c r="AO38" s="15"/>
    </row>
    <row r="39" spans="1:41" ht="15" thickBot="1">
      <c r="A39" s="15"/>
      <c r="B39" s="136" t="s">
        <v>208</v>
      </c>
      <c r="C39" s="42">
        <v>3946</v>
      </c>
      <c r="D39" s="42"/>
      <c r="E39" s="69">
        <v>0</v>
      </c>
      <c r="F39" s="69">
        <v>0</v>
      </c>
      <c r="G39" s="69">
        <v>0</v>
      </c>
      <c r="H39" s="42">
        <v>580</v>
      </c>
      <c r="I39" s="42"/>
      <c r="J39" s="42">
        <v>1570</v>
      </c>
      <c r="K39" s="42"/>
      <c r="L39" s="42">
        <v>1356</v>
      </c>
      <c r="M39" s="42"/>
      <c r="N39" s="42">
        <v>0</v>
      </c>
      <c r="O39" s="42">
        <v>1340</v>
      </c>
      <c r="P39" s="42"/>
      <c r="Q39" s="42">
        <v>0</v>
      </c>
      <c r="R39" s="42">
        <v>0</v>
      </c>
      <c r="S39" s="42">
        <v>0</v>
      </c>
      <c r="T39" s="42">
        <v>25</v>
      </c>
      <c r="U39" s="42">
        <v>0</v>
      </c>
      <c r="V39" s="42"/>
      <c r="W39" s="42">
        <v>254</v>
      </c>
      <c r="X39" s="42"/>
      <c r="Y39" s="42">
        <v>0</v>
      </c>
      <c r="Z39" s="42">
        <v>0</v>
      </c>
      <c r="AA39" s="42">
        <v>2645</v>
      </c>
      <c r="AB39" s="42"/>
      <c r="AC39" s="42">
        <v>0</v>
      </c>
      <c r="AD39" s="42">
        <v>0</v>
      </c>
      <c r="AE39" s="42">
        <v>0</v>
      </c>
      <c r="AF39" s="42">
        <v>572</v>
      </c>
      <c r="AG39" s="42"/>
      <c r="AH39" s="42">
        <v>376</v>
      </c>
      <c r="AI39" s="42"/>
      <c r="AJ39" s="42">
        <v>245</v>
      </c>
      <c r="AK39" s="42"/>
      <c r="AL39" s="42">
        <v>0</v>
      </c>
      <c r="AM39" s="105"/>
      <c r="AN39" s="15"/>
      <c r="AO39" s="15"/>
    </row>
    <row r="40" spans="1:41" ht="15" thickBot="1">
      <c r="A40" s="15"/>
      <c r="B40" s="136" t="s">
        <v>209</v>
      </c>
      <c r="C40" s="64">
        <v>9050</v>
      </c>
      <c r="D40" s="64"/>
      <c r="E40" s="64">
        <v>0</v>
      </c>
      <c r="F40" s="64">
        <v>0</v>
      </c>
      <c r="G40" s="64">
        <v>0</v>
      </c>
      <c r="H40" s="64">
        <v>1200</v>
      </c>
      <c r="I40" s="64"/>
      <c r="J40" s="64">
        <v>2184</v>
      </c>
      <c r="K40" s="64"/>
      <c r="L40" s="64">
        <v>2305</v>
      </c>
      <c r="M40" s="64"/>
      <c r="N40" s="64">
        <v>0</v>
      </c>
      <c r="O40" s="64">
        <v>5040</v>
      </c>
      <c r="P40" s="64"/>
      <c r="Q40" s="64">
        <v>250</v>
      </c>
      <c r="R40" s="64">
        <v>0</v>
      </c>
      <c r="S40" s="64">
        <v>0</v>
      </c>
      <c r="T40" s="64">
        <v>847</v>
      </c>
      <c r="U40" s="64">
        <v>526</v>
      </c>
      <c r="V40" s="64"/>
      <c r="W40" s="64">
        <v>811</v>
      </c>
      <c r="X40" s="64"/>
      <c r="Y40" s="64">
        <v>0</v>
      </c>
      <c r="Z40" s="64">
        <v>9</v>
      </c>
      <c r="AA40" s="64">
        <v>4941</v>
      </c>
      <c r="AB40" s="64"/>
      <c r="AC40" s="64">
        <v>0</v>
      </c>
      <c r="AD40" s="64">
        <v>660</v>
      </c>
      <c r="AE40" s="64">
        <v>0</v>
      </c>
      <c r="AF40" s="64">
        <v>1653</v>
      </c>
      <c r="AG40" s="64"/>
      <c r="AH40" s="64">
        <v>376</v>
      </c>
      <c r="AI40" s="64"/>
      <c r="AJ40" s="64">
        <v>1418</v>
      </c>
      <c r="AK40" s="64"/>
      <c r="AL40" s="64">
        <v>0</v>
      </c>
      <c r="AM40" s="105"/>
      <c r="AN40" s="15"/>
      <c r="AO40" s="15"/>
    </row>
    <row r="41" spans="1:41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</row>
    <row r="42" spans="1:41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</row>
    <row r="43" spans="1:41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</row>
    <row r="44" spans="1:41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</row>
    <row r="45" spans="1:41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</row>
    <row r="46" spans="1:41">
      <c r="A46" s="15"/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</row>
    <row r="47" spans="1:41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</row>
    <row r="48" spans="1:41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</row>
    <row r="49" spans="1:41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</row>
    <row r="50" spans="1:41">
      <c r="A50" s="15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</row>
  </sheetData>
  <sheetProtection algorithmName="SHA-512" hashValue="erQ6ME41gOKZhQA39khkYLx5YkMntF4sO9An0zO/y8lmoBS0DBDvN3tv5nYfbe13n1f4wsNIj+yhEk+N/jbLBQ==" saltValue="FqBI3kCuoNwKoOSTqjKE2Q==" spinCount="100000" sheet="1" objects="1" scenarios="1"/>
  <mergeCells count="3">
    <mergeCell ref="C32:N32"/>
    <mergeCell ref="O32:Z32"/>
    <mergeCell ref="AA32:AL32"/>
  </mergeCells>
  <pageMargins left="0.7" right="0.7" top="0.75" bottom="0.75" header="0.3" footer="0.3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E8353-3F59-46EC-9E18-67A1DFE0097D}">
  <sheetPr codeName="Sheet6">
    <tabColor theme="5"/>
  </sheetPr>
  <dimension ref="A1:CC105"/>
  <sheetViews>
    <sheetView zoomScale="85" zoomScaleNormal="85" workbookViewId="0"/>
  </sheetViews>
  <sheetFormatPr defaultColWidth="9" defaultRowHeight="14.5"/>
  <cols>
    <col min="1" max="1" width="9" style="12"/>
    <col min="2" max="2" width="39.453125" style="12" customWidth="1"/>
    <col min="3" max="16" width="12.453125" style="12" customWidth="1"/>
    <col min="17" max="17" width="16.26953125" style="12" customWidth="1"/>
    <col min="18" max="28" width="12.453125" style="12" customWidth="1"/>
    <col min="29" max="29" width="8.453125" style="12" customWidth="1"/>
    <col min="30" max="16384" width="9" style="12"/>
  </cols>
  <sheetData>
    <row r="1" spans="1:29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</row>
    <row r="2" spans="1:29" ht="21">
      <c r="A2" s="15"/>
      <c r="B2" s="34" t="s">
        <v>58</v>
      </c>
      <c r="C2" s="15"/>
      <c r="D2" s="15"/>
      <c r="E2" s="16" t="s">
        <v>210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</row>
    <row r="3" spans="1:29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</row>
    <row r="4" spans="1:29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</row>
    <row r="5" spans="1:29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</row>
    <row r="6" spans="1:29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</row>
    <row r="7" spans="1:29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</row>
    <row r="8" spans="1:29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</row>
    <row r="9" spans="1:29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</row>
    <row r="10" spans="1:29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</row>
    <row r="11" spans="1:29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</row>
    <row r="12" spans="1:29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</row>
    <row r="13" spans="1:29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</row>
    <row r="14" spans="1:29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</row>
    <row r="15" spans="1:29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</row>
    <row r="16" spans="1:29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</row>
    <row r="17" spans="1:29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</row>
    <row r="18" spans="1:29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</row>
    <row r="19" spans="1:29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</row>
    <row r="20" spans="1:29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22"/>
      <c r="P20" s="15"/>
      <c r="Q20" s="22"/>
      <c r="R20" s="15"/>
      <c r="S20" s="15"/>
      <c r="T20" s="22"/>
      <c r="U20" s="15"/>
      <c r="V20" s="15"/>
      <c r="W20" s="15"/>
      <c r="X20" s="15"/>
      <c r="Y20" s="15"/>
      <c r="Z20" s="15"/>
      <c r="AA20" s="15"/>
      <c r="AB20" s="15"/>
      <c r="AC20" s="15"/>
    </row>
    <row r="21" spans="1:29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22"/>
      <c r="O21" s="22"/>
      <c r="P21" s="15"/>
      <c r="Q21" s="15"/>
      <c r="R21" s="22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</row>
    <row r="22" spans="1:29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</row>
    <row r="23" spans="1:29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</row>
    <row r="24" spans="1:29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</row>
    <row r="25" spans="1:29" ht="15" thickBot="1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</row>
    <row r="26" spans="1:29" ht="15" thickBot="1">
      <c r="A26" s="15"/>
      <c r="B26" s="137" t="s">
        <v>211</v>
      </c>
      <c r="C26" s="138" t="s">
        <v>85</v>
      </c>
      <c r="D26" s="138" t="s">
        <v>86</v>
      </c>
      <c r="E26" s="138" t="s">
        <v>87</v>
      </c>
      <c r="F26" s="138" t="s">
        <v>88</v>
      </c>
      <c r="G26" s="138" t="s">
        <v>89</v>
      </c>
      <c r="H26" s="138" t="s">
        <v>90</v>
      </c>
      <c r="I26" s="138" t="s">
        <v>91</v>
      </c>
      <c r="J26" s="138" t="s">
        <v>92</v>
      </c>
      <c r="K26" s="138" t="s">
        <v>93</v>
      </c>
      <c r="L26" s="138" t="s">
        <v>94</v>
      </c>
      <c r="M26" s="138" t="s">
        <v>95</v>
      </c>
      <c r="N26" s="138" t="s">
        <v>96</v>
      </c>
      <c r="O26" s="138" t="s">
        <v>97</v>
      </c>
      <c r="P26" s="138" t="s">
        <v>98</v>
      </c>
      <c r="Q26" s="138" t="s">
        <v>99</v>
      </c>
      <c r="R26" s="138" t="s">
        <v>100</v>
      </c>
      <c r="S26" s="138" t="s">
        <v>101</v>
      </c>
      <c r="T26" s="138" t="s">
        <v>102</v>
      </c>
      <c r="U26" s="138" t="s">
        <v>103</v>
      </c>
      <c r="V26" s="138" t="s">
        <v>104</v>
      </c>
      <c r="W26" s="138" t="s">
        <v>105</v>
      </c>
      <c r="X26" s="138" t="s">
        <v>106</v>
      </c>
      <c r="Y26" s="138" t="s">
        <v>107</v>
      </c>
      <c r="Z26" s="138" t="s">
        <v>108</v>
      </c>
      <c r="AA26" s="15"/>
      <c r="AB26" s="15"/>
      <c r="AC26" s="15"/>
    </row>
    <row r="27" spans="1:29" ht="15" thickBot="1">
      <c r="A27" s="15"/>
      <c r="B27" s="130" t="s">
        <v>212</v>
      </c>
      <c r="C27" s="40">
        <v>0</v>
      </c>
      <c r="D27" s="40">
        <v>0</v>
      </c>
      <c r="E27" s="40">
        <v>2.202</v>
      </c>
      <c r="F27" s="40">
        <v>2.202</v>
      </c>
      <c r="G27" s="40">
        <v>2.202</v>
      </c>
      <c r="H27" s="40">
        <v>2.202</v>
      </c>
      <c r="I27" s="40">
        <v>2.202</v>
      </c>
      <c r="J27" s="40">
        <v>2.202</v>
      </c>
      <c r="K27" s="40">
        <v>2.202</v>
      </c>
      <c r="L27" s="40">
        <v>2.202</v>
      </c>
      <c r="M27" s="40">
        <v>2.202</v>
      </c>
      <c r="N27" s="40">
        <v>2.202</v>
      </c>
      <c r="O27" s="40">
        <v>2.202</v>
      </c>
      <c r="P27" s="40">
        <v>2.202</v>
      </c>
      <c r="Q27" s="40">
        <v>2.202</v>
      </c>
      <c r="R27" s="40">
        <v>2.202</v>
      </c>
      <c r="S27" s="40">
        <v>2.202</v>
      </c>
      <c r="T27" s="40">
        <v>2.202</v>
      </c>
      <c r="U27" s="40">
        <v>2.202</v>
      </c>
      <c r="V27" s="40">
        <v>2.202</v>
      </c>
      <c r="W27" s="40">
        <v>2.202</v>
      </c>
      <c r="X27" s="40">
        <v>2.202</v>
      </c>
      <c r="Y27" s="40">
        <v>2.202</v>
      </c>
      <c r="Z27" s="40">
        <v>2</v>
      </c>
      <c r="AA27" s="15"/>
      <c r="AB27" s="15"/>
      <c r="AC27" s="15"/>
    </row>
    <row r="28" spans="1:29" ht="15" thickBot="1">
      <c r="A28" s="15"/>
      <c r="B28" s="130" t="s">
        <v>213</v>
      </c>
      <c r="C28" s="39">
        <v>0</v>
      </c>
      <c r="D28" s="39">
        <v>0</v>
      </c>
      <c r="E28" s="39">
        <v>0</v>
      </c>
      <c r="F28" s="39">
        <v>0</v>
      </c>
      <c r="G28" s="39">
        <v>0</v>
      </c>
      <c r="H28" s="39">
        <v>0</v>
      </c>
      <c r="I28" s="39">
        <v>0</v>
      </c>
      <c r="J28" s="39">
        <v>0</v>
      </c>
      <c r="K28" s="39">
        <v>1.998</v>
      </c>
      <c r="L28" s="39">
        <v>1.998</v>
      </c>
      <c r="M28" s="39">
        <v>1.998</v>
      </c>
      <c r="N28" s="39">
        <v>1.998</v>
      </c>
      <c r="O28" s="39">
        <v>1.998</v>
      </c>
      <c r="P28" s="39">
        <v>1.998</v>
      </c>
      <c r="Q28" s="39">
        <v>1.998</v>
      </c>
      <c r="R28" s="39">
        <v>1.998</v>
      </c>
      <c r="S28" s="39">
        <v>1.998</v>
      </c>
      <c r="T28" s="39">
        <v>1.998</v>
      </c>
      <c r="U28" s="39">
        <v>1.998</v>
      </c>
      <c r="V28" s="39">
        <v>1.998</v>
      </c>
      <c r="W28" s="39">
        <v>1.998</v>
      </c>
      <c r="X28" s="39">
        <v>1.998</v>
      </c>
      <c r="Y28" s="39">
        <v>1.998</v>
      </c>
      <c r="Z28" s="39">
        <v>1.998</v>
      </c>
      <c r="AA28" s="15"/>
      <c r="AB28" s="15"/>
      <c r="AC28" s="15"/>
    </row>
    <row r="29" spans="1:29" ht="15" thickBot="1">
      <c r="A29" s="15"/>
      <c r="B29" s="130" t="s">
        <v>214</v>
      </c>
      <c r="C29" s="40">
        <v>0.247</v>
      </c>
      <c r="D29" s="40">
        <v>0.247</v>
      </c>
      <c r="E29" s="40">
        <v>0.24699999999999989</v>
      </c>
      <c r="F29" s="40">
        <v>0.24699999999999989</v>
      </c>
      <c r="G29" s="40">
        <v>0.24699999999999989</v>
      </c>
      <c r="H29" s="40">
        <v>0.24699999999999989</v>
      </c>
      <c r="I29" s="40">
        <v>1.0569999999999999</v>
      </c>
      <c r="J29" s="40">
        <v>1.0569999999999999</v>
      </c>
      <c r="K29" s="40">
        <v>1.0569999999999997</v>
      </c>
      <c r="L29" s="40">
        <v>1.0570000888495701</v>
      </c>
      <c r="M29" s="40">
        <v>1.0570000888495701</v>
      </c>
      <c r="N29" s="40">
        <v>1.0570000888495701</v>
      </c>
      <c r="O29" s="40">
        <v>1.0570004333114407</v>
      </c>
      <c r="P29" s="40">
        <v>1.0570004333114407</v>
      </c>
      <c r="Q29" s="40">
        <v>1.0570004333114407</v>
      </c>
      <c r="R29" s="40">
        <v>1.0570004333114407</v>
      </c>
      <c r="S29" s="40">
        <v>1.0570004333114407</v>
      </c>
      <c r="T29" s="40">
        <v>1.0570004333114407</v>
      </c>
      <c r="U29" s="40">
        <v>1.0570009223346395</v>
      </c>
      <c r="V29" s="40">
        <v>1.0570010659732694</v>
      </c>
      <c r="W29" s="40">
        <v>1.0570012999366398</v>
      </c>
      <c r="X29" s="40">
        <v>1.0570014577002802</v>
      </c>
      <c r="Y29" s="40">
        <v>1.0570016494304701</v>
      </c>
      <c r="Z29" s="40">
        <v>1.2590023902218503</v>
      </c>
      <c r="AA29" s="15"/>
      <c r="AB29" s="15"/>
      <c r="AC29" s="15"/>
    </row>
    <row r="30" spans="1:29" ht="15" thickBot="1">
      <c r="A30" s="15"/>
      <c r="B30" s="130" t="s">
        <v>215</v>
      </c>
      <c r="C30" s="39">
        <v>2.5045999999999999</v>
      </c>
      <c r="D30" s="39">
        <v>6.6776</v>
      </c>
      <c r="E30" s="39">
        <v>12.100939999998699</v>
      </c>
      <c r="F30" s="39">
        <v>15.308739999996099</v>
      </c>
      <c r="G30" s="39">
        <v>15.558739999996099</v>
      </c>
      <c r="H30" s="39">
        <v>15.7963399999961</v>
      </c>
      <c r="I30" s="39">
        <v>15.7963399999961</v>
      </c>
      <c r="J30" s="39">
        <v>15.7963399999961</v>
      </c>
      <c r="K30" s="39">
        <v>15.7963399999961</v>
      </c>
      <c r="L30" s="39">
        <v>15.7963399999961</v>
      </c>
      <c r="M30" s="39">
        <v>16.778424533184999</v>
      </c>
      <c r="N30" s="39">
        <v>17.514637168037599</v>
      </c>
      <c r="O30" s="39">
        <v>17.514637168037599</v>
      </c>
      <c r="P30" s="39">
        <v>17.6151408256022</v>
      </c>
      <c r="Q30" s="39">
        <v>17.9124958998766</v>
      </c>
      <c r="R30" s="39">
        <v>19.334857971762698</v>
      </c>
      <c r="S30" s="39">
        <v>20.737369786959501</v>
      </c>
      <c r="T30" s="39">
        <v>21.770891292335801</v>
      </c>
      <c r="U30" s="39">
        <v>21.7708983187208</v>
      </c>
      <c r="V30" s="39">
        <v>22.228566539902999</v>
      </c>
      <c r="W30" s="39">
        <v>23.023174734900103</v>
      </c>
      <c r="X30" s="39">
        <v>24.015155066790403</v>
      </c>
      <c r="Y30" s="39">
        <v>26.327188519618698</v>
      </c>
      <c r="Z30" s="39">
        <v>27.706000933621102</v>
      </c>
      <c r="AA30" s="15"/>
      <c r="AB30" s="15"/>
      <c r="AC30" s="15"/>
    </row>
    <row r="31" spans="1:29" ht="15" thickBot="1">
      <c r="A31" s="15"/>
      <c r="B31" s="130" t="s">
        <v>216</v>
      </c>
      <c r="C31" s="40">
        <v>9.35412</v>
      </c>
      <c r="D31" s="40">
        <v>13.66682</v>
      </c>
      <c r="E31" s="40">
        <v>16.289819999999999</v>
      </c>
      <c r="F31" s="40">
        <v>18.022020000000001</v>
      </c>
      <c r="G31" s="40">
        <v>17.99202</v>
      </c>
      <c r="H31" s="40">
        <v>17.99202</v>
      </c>
      <c r="I31" s="40">
        <v>17.989819999999998</v>
      </c>
      <c r="J31" s="40">
        <v>17.93282</v>
      </c>
      <c r="K31" s="40">
        <v>17.907820000000001</v>
      </c>
      <c r="L31" s="40">
        <v>17.907820000000001</v>
      </c>
      <c r="M31" s="40">
        <v>17.85782</v>
      </c>
      <c r="N31" s="40">
        <v>17.85782</v>
      </c>
      <c r="O31" s="40">
        <v>17.75282</v>
      </c>
      <c r="P31" s="40">
        <v>17.75282</v>
      </c>
      <c r="Q31" s="40">
        <v>17.687819999999999</v>
      </c>
      <c r="R31" s="40">
        <v>17.437419999999999</v>
      </c>
      <c r="S31" s="40">
        <v>17.391419999999997</v>
      </c>
      <c r="T31" s="40">
        <v>16.940720000000002</v>
      </c>
      <c r="U31" s="40">
        <v>16.240723279542802</v>
      </c>
      <c r="V31" s="40">
        <v>14.9043240577411</v>
      </c>
      <c r="W31" s="40">
        <v>13.440805167554299</v>
      </c>
      <c r="X31" s="40">
        <v>11.3060098921021</v>
      </c>
      <c r="Y31" s="40">
        <v>9.4300147752143797</v>
      </c>
      <c r="Z31" s="40">
        <v>8.1100210597374094</v>
      </c>
      <c r="AA31" s="15"/>
      <c r="AB31" s="15"/>
      <c r="AC31" s="15"/>
    </row>
    <row r="32" spans="1:29" ht="15" thickBot="1">
      <c r="A32" s="15"/>
      <c r="B32" s="130" t="s">
        <v>115</v>
      </c>
      <c r="C32" s="39">
        <v>1.3407606032399999</v>
      </c>
      <c r="D32" s="39">
        <v>2.0180089256600002</v>
      </c>
      <c r="E32" s="39">
        <v>2.8647781659000002</v>
      </c>
      <c r="F32" s="39">
        <v>3.8386402106999999</v>
      </c>
      <c r="G32" s="39">
        <v>4.6537509987035</v>
      </c>
      <c r="H32" s="39">
        <v>5.4122230201604991</v>
      </c>
      <c r="I32" s="39">
        <v>6.1900425779947001</v>
      </c>
      <c r="J32" s="39">
        <v>6.9871325546730993</v>
      </c>
      <c r="K32" s="39">
        <v>7.7962169937087005</v>
      </c>
      <c r="L32" s="39">
        <v>8.6510207873029987</v>
      </c>
      <c r="M32" s="39">
        <v>9.5547832417359011</v>
      </c>
      <c r="N32" s="39">
        <v>10.466876632506601</v>
      </c>
      <c r="O32" s="39">
        <v>11.446833098220399</v>
      </c>
      <c r="P32" s="39">
        <v>12.4485571433953</v>
      </c>
      <c r="Q32" s="39">
        <v>13.424302341506598</v>
      </c>
      <c r="R32" s="39">
        <v>14.410369567286201</v>
      </c>
      <c r="S32" s="39">
        <v>15.419331316323801</v>
      </c>
      <c r="T32" s="39">
        <v>16.4400032656863</v>
      </c>
      <c r="U32" s="39">
        <v>17.463297674964402</v>
      </c>
      <c r="V32" s="39">
        <v>18.521837453262698</v>
      </c>
      <c r="W32" s="39">
        <v>19.595676483841899</v>
      </c>
      <c r="X32" s="39">
        <v>20.7018344262071</v>
      </c>
      <c r="Y32" s="39">
        <v>21.8505688474017</v>
      </c>
      <c r="Z32" s="39">
        <v>22.997085453766005</v>
      </c>
      <c r="AA32" s="15"/>
      <c r="AB32" s="15"/>
      <c r="AC32" s="15"/>
    </row>
    <row r="33" spans="1:29" ht="15" thickBot="1">
      <c r="A33" s="15"/>
      <c r="B33" s="130" t="s">
        <v>116</v>
      </c>
      <c r="C33" s="40">
        <v>4.9941462067598001</v>
      </c>
      <c r="D33" s="40">
        <v>6.2974078843396999</v>
      </c>
      <c r="E33" s="40">
        <v>7.6033018640999988</v>
      </c>
      <c r="F33" s="40">
        <v>8.6358771893001034</v>
      </c>
      <c r="G33" s="40">
        <v>9.7222370081001017</v>
      </c>
      <c r="H33" s="40">
        <v>10.641859728199996</v>
      </c>
      <c r="I33" s="40">
        <v>11.464099850199601</v>
      </c>
      <c r="J33" s="40">
        <v>12.181659720399798</v>
      </c>
      <c r="K33" s="40">
        <v>12.7921581801002</v>
      </c>
      <c r="L33" s="40">
        <v>13.333027310000197</v>
      </c>
      <c r="M33" s="40">
        <v>13.828426768800101</v>
      </c>
      <c r="N33" s="40">
        <v>14.2195800941003</v>
      </c>
      <c r="O33" s="40">
        <v>14.620170962800001</v>
      </c>
      <c r="P33" s="40">
        <v>14.971499256999794</v>
      </c>
      <c r="Q33" s="40">
        <v>15.297175270700103</v>
      </c>
      <c r="R33" s="40">
        <v>15.564488469200199</v>
      </c>
      <c r="S33" s="40">
        <v>15.802678834500105</v>
      </c>
      <c r="T33" s="40">
        <v>15.968905854800196</v>
      </c>
      <c r="U33" s="40">
        <v>16.079261650900005</v>
      </c>
      <c r="V33" s="40">
        <v>16.151841156600099</v>
      </c>
      <c r="W33" s="40">
        <v>16.213022974399902</v>
      </c>
      <c r="X33" s="40">
        <v>16.250096110099999</v>
      </c>
      <c r="Y33" s="40">
        <v>16.256796628299803</v>
      </c>
      <c r="Z33" s="40">
        <v>16.228585821699994</v>
      </c>
      <c r="AA33" s="15"/>
      <c r="AB33" s="15"/>
      <c r="AC33" s="15"/>
    </row>
    <row r="34" spans="1:29" ht="15" thickBot="1">
      <c r="A34" s="15"/>
      <c r="B34" s="121"/>
      <c r="C34" s="121"/>
      <c r="D34" s="121"/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5"/>
      <c r="AB34" s="15"/>
      <c r="AC34" s="15"/>
    </row>
    <row r="35" spans="1:29" ht="15" thickBot="1">
      <c r="A35" s="15"/>
      <c r="B35" s="137" t="s">
        <v>217</v>
      </c>
      <c r="C35" s="138" t="s">
        <v>85</v>
      </c>
      <c r="D35" s="138" t="s">
        <v>86</v>
      </c>
      <c r="E35" s="138" t="s">
        <v>87</v>
      </c>
      <c r="F35" s="138" t="s">
        <v>88</v>
      </c>
      <c r="G35" s="138" t="s">
        <v>89</v>
      </c>
      <c r="H35" s="138" t="s">
        <v>90</v>
      </c>
      <c r="I35" s="138" t="s">
        <v>91</v>
      </c>
      <c r="J35" s="138" t="s">
        <v>92</v>
      </c>
      <c r="K35" s="138" t="s">
        <v>93</v>
      </c>
      <c r="L35" s="138" t="s">
        <v>94</v>
      </c>
      <c r="M35" s="138" t="s">
        <v>95</v>
      </c>
      <c r="N35" s="138" t="s">
        <v>96</v>
      </c>
      <c r="O35" s="138" t="s">
        <v>97</v>
      </c>
      <c r="P35" s="138" t="s">
        <v>98</v>
      </c>
      <c r="Q35" s="138" t="s">
        <v>99</v>
      </c>
      <c r="R35" s="138" t="s">
        <v>100</v>
      </c>
      <c r="S35" s="138" t="s">
        <v>101</v>
      </c>
      <c r="T35" s="138" t="s">
        <v>102</v>
      </c>
      <c r="U35" s="138" t="s">
        <v>103</v>
      </c>
      <c r="V35" s="138" t="s">
        <v>104</v>
      </c>
      <c r="W35" s="138" t="s">
        <v>105</v>
      </c>
      <c r="X35" s="138" t="s">
        <v>106</v>
      </c>
      <c r="Y35" s="138" t="s">
        <v>107</v>
      </c>
      <c r="Z35" s="138" t="s">
        <v>108</v>
      </c>
      <c r="AA35" s="15"/>
      <c r="AB35" s="15"/>
      <c r="AC35" s="15"/>
    </row>
    <row r="36" spans="1:29" ht="15" thickBot="1">
      <c r="A36" s="15"/>
      <c r="B36" s="130" t="s">
        <v>212</v>
      </c>
      <c r="C36" s="40"/>
      <c r="D36" s="40"/>
      <c r="E36" s="40">
        <v>349.98</v>
      </c>
      <c r="F36" s="40">
        <v>349.98</v>
      </c>
      <c r="G36" s="40">
        <v>349.98</v>
      </c>
      <c r="H36" s="40">
        <v>349.98</v>
      </c>
      <c r="I36" s="40">
        <v>349.98</v>
      </c>
      <c r="J36" s="40">
        <v>349.98</v>
      </c>
      <c r="K36" s="40">
        <v>349.98</v>
      </c>
      <c r="L36" s="40">
        <v>349.98</v>
      </c>
      <c r="M36" s="40">
        <v>349.98</v>
      </c>
      <c r="N36" s="40">
        <v>349.98</v>
      </c>
      <c r="O36" s="40">
        <v>349.98</v>
      </c>
      <c r="P36" s="40">
        <v>349.98</v>
      </c>
      <c r="Q36" s="40">
        <v>349.98</v>
      </c>
      <c r="R36" s="40">
        <v>349.98</v>
      </c>
      <c r="S36" s="40">
        <v>349.98</v>
      </c>
      <c r="T36" s="40">
        <v>349.98</v>
      </c>
      <c r="U36" s="40">
        <v>349.98</v>
      </c>
      <c r="V36" s="40">
        <v>349.98</v>
      </c>
      <c r="W36" s="40">
        <v>349.98</v>
      </c>
      <c r="X36" s="40">
        <v>349.98</v>
      </c>
      <c r="Y36" s="40">
        <v>349.98</v>
      </c>
      <c r="Z36" s="40">
        <v>349.98</v>
      </c>
      <c r="AA36" s="15"/>
      <c r="AB36" s="15"/>
      <c r="AC36" s="15"/>
    </row>
    <row r="37" spans="1:29" ht="15" thickBot="1">
      <c r="A37" s="15"/>
      <c r="B37" s="130" t="s">
        <v>213</v>
      </c>
      <c r="C37" s="39"/>
      <c r="D37" s="39"/>
      <c r="E37" s="39"/>
      <c r="F37" s="39"/>
      <c r="G37" s="39"/>
      <c r="H37" s="39"/>
      <c r="I37" s="39"/>
      <c r="J37" s="39"/>
      <c r="K37" s="39">
        <v>48</v>
      </c>
      <c r="L37" s="39">
        <v>48</v>
      </c>
      <c r="M37" s="39">
        <v>48</v>
      </c>
      <c r="N37" s="39">
        <v>48</v>
      </c>
      <c r="O37" s="39">
        <v>48</v>
      </c>
      <c r="P37" s="39">
        <v>48</v>
      </c>
      <c r="Q37" s="39">
        <v>48</v>
      </c>
      <c r="R37" s="39">
        <v>48</v>
      </c>
      <c r="S37" s="39">
        <v>48</v>
      </c>
      <c r="T37" s="39">
        <v>48</v>
      </c>
      <c r="U37" s="39">
        <v>48</v>
      </c>
      <c r="V37" s="39">
        <v>48</v>
      </c>
      <c r="W37" s="39">
        <v>48</v>
      </c>
      <c r="X37" s="39">
        <v>48</v>
      </c>
      <c r="Y37" s="39">
        <v>48</v>
      </c>
      <c r="Z37" s="39">
        <v>48</v>
      </c>
      <c r="AA37" s="15"/>
      <c r="AB37" s="15"/>
      <c r="AC37" s="15"/>
    </row>
    <row r="38" spans="1:29" ht="15" thickBot="1">
      <c r="A38" s="15"/>
      <c r="B38" s="130" t="s">
        <v>214</v>
      </c>
      <c r="C38" s="40">
        <v>6.4219999999999997</v>
      </c>
      <c r="D38" s="40">
        <v>6.4219999999999997</v>
      </c>
      <c r="E38" s="40">
        <v>6.5600000000000023</v>
      </c>
      <c r="F38" s="40">
        <v>6.5600000000000023</v>
      </c>
      <c r="G38" s="40">
        <v>6.5600000000000023</v>
      </c>
      <c r="H38" s="40">
        <v>6.5600000000000023</v>
      </c>
      <c r="I38" s="40">
        <v>16.279999999999973</v>
      </c>
      <c r="J38" s="40">
        <v>16.279999999999973</v>
      </c>
      <c r="K38" s="40">
        <v>16.279999999999973</v>
      </c>
      <c r="L38" s="40">
        <v>16.280002132388972</v>
      </c>
      <c r="M38" s="40">
        <v>16.280002132388972</v>
      </c>
      <c r="N38" s="40">
        <v>16.280002132388972</v>
      </c>
      <c r="O38" s="40">
        <v>16.280010399474008</v>
      </c>
      <c r="P38" s="40">
        <v>16.280010399474008</v>
      </c>
      <c r="Q38" s="40">
        <v>16.280010399474008</v>
      </c>
      <c r="R38" s="40">
        <v>16.280010399474008</v>
      </c>
      <c r="S38" s="40">
        <v>16.280010399474008</v>
      </c>
      <c r="T38" s="40">
        <v>16.280010399474008</v>
      </c>
      <c r="U38" s="40">
        <v>16.280021752467974</v>
      </c>
      <c r="V38" s="40">
        <v>16.280025034459015</v>
      </c>
      <c r="W38" s="40">
        <v>16.280030606853984</v>
      </c>
      <c r="X38" s="40">
        <v>16.280034305033951</v>
      </c>
      <c r="Y38" s="40">
        <v>16.280038667298982</v>
      </c>
      <c r="Z38" s="40">
        <v>16.280055997294994</v>
      </c>
      <c r="AA38" s="15"/>
      <c r="AB38" s="15"/>
      <c r="AC38" s="15"/>
    </row>
    <row r="39" spans="1:29" ht="15" thickBot="1">
      <c r="A39" s="15"/>
      <c r="B39" s="130" t="s">
        <v>215</v>
      </c>
      <c r="C39" s="39">
        <v>14.178600000000001</v>
      </c>
      <c r="D39" s="39">
        <v>33.447600000000001</v>
      </c>
      <c r="E39" s="39">
        <v>58.4957679999101</v>
      </c>
      <c r="F39" s="39">
        <v>74.211767999888806</v>
      </c>
      <c r="G39" s="39">
        <v>74.711767999888806</v>
      </c>
      <c r="H39" s="39">
        <v>75.5116679998888</v>
      </c>
      <c r="I39" s="39">
        <v>75.5116679998888</v>
      </c>
      <c r="J39" s="39">
        <v>75.5116679998888</v>
      </c>
      <c r="K39" s="39">
        <v>75.5116679998888</v>
      </c>
      <c r="L39" s="39">
        <v>75.5116679998888</v>
      </c>
      <c r="M39" s="39">
        <v>82.691846132644898</v>
      </c>
      <c r="N39" s="39">
        <v>85.636696672055592</v>
      </c>
      <c r="O39" s="39">
        <v>85.636696672055592</v>
      </c>
      <c r="P39" s="39">
        <v>86.038711302313899</v>
      </c>
      <c r="Q39" s="39">
        <v>87.228131599411398</v>
      </c>
      <c r="R39" s="39">
        <v>92.917579886955807</v>
      </c>
      <c r="S39" s="39">
        <v>104.13767440853</v>
      </c>
      <c r="T39" s="39">
        <v>112.271760430035</v>
      </c>
      <c r="U39" s="39">
        <v>112.271807937738</v>
      </c>
      <c r="V39" s="39">
        <v>115.071462113259</v>
      </c>
      <c r="W39" s="39">
        <v>122.08097968292701</v>
      </c>
      <c r="X39" s="39">
        <v>124.51432562447999</v>
      </c>
      <c r="Y39" s="39">
        <v>131.27058566903099</v>
      </c>
      <c r="Z39" s="39">
        <v>135.26324340628099</v>
      </c>
      <c r="AA39" s="15"/>
      <c r="AB39" s="15"/>
      <c r="AC39" s="15"/>
    </row>
    <row r="40" spans="1:29" ht="15" thickBot="1">
      <c r="A40" s="15"/>
      <c r="B40" s="130" t="s">
        <v>216</v>
      </c>
      <c r="C40" s="40">
        <v>24.359499999999901</v>
      </c>
      <c r="D40" s="40">
        <v>33.902000000000001</v>
      </c>
      <c r="E40" s="40">
        <v>40.434800000000003</v>
      </c>
      <c r="F40" s="40">
        <v>42.561999999999898</v>
      </c>
      <c r="G40" s="40">
        <v>42.552999999999898</v>
      </c>
      <c r="H40" s="40">
        <v>42.552999999999898</v>
      </c>
      <c r="I40" s="40">
        <v>42.552999999999898</v>
      </c>
      <c r="J40" s="40">
        <v>42.4528999999999</v>
      </c>
      <c r="K40" s="40">
        <v>42.4011</v>
      </c>
      <c r="L40" s="40">
        <v>42.4011</v>
      </c>
      <c r="M40" s="40">
        <v>39.701099999999997</v>
      </c>
      <c r="N40" s="40">
        <v>39.701099999999997</v>
      </c>
      <c r="O40" s="40">
        <v>39.491099999999996</v>
      </c>
      <c r="P40" s="40">
        <v>39.491099999999996</v>
      </c>
      <c r="Q40" s="40">
        <v>39.3611</v>
      </c>
      <c r="R40" s="40">
        <v>38.869699999999995</v>
      </c>
      <c r="S40" s="40">
        <v>38.7697</v>
      </c>
      <c r="T40" s="40">
        <v>38.297800000000002</v>
      </c>
      <c r="U40" s="40">
        <v>36.897806559085602</v>
      </c>
      <c r="V40" s="40">
        <v>33.3285081154823</v>
      </c>
      <c r="W40" s="40">
        <v>29.1667103351087</v>
      </c>
      <c r="X40" s="40">
        <v>25.536719784204202</v>
      </c>
      <c r="Y40" s="40">
        <v>22.031529550428697</v>
      </c>
      <c r="Z40" s="40">
        <v>20.397542119474803</v>
      </c>
      <c r="AA40" s="15"/>
      <c r="AB40" s="15"/>
      <c r="AC40" s="15"/>
    </row>
    <row r="41" spans="1:29" ht="15" thickBot="1">
      <c r="A41" s="15"/>
      <c r="B41" s="130" t="s">
        <v>115</v>
      </c>
      <c r="C41" s="39">
        <v>3.4329520000000002</v>
      </c>
      <c r="D41" s="39">
        <v>5.2892839999999994</v>
      </c>
      <c r="E41" s="39">
        <v>7.6099930000000002</v>
      </c>
      <c r="F41" s="39">
        <v>10.262176999999999</v>
      </c>
      <c r="G41" s="39">
        <v>13.279028</v>
      </c>
      <c r="H41" s="39">
        <v>15.705911</v>
      </c>
      <c r="I41" s="39">
        <v>18.278570999999999</v>
      </c>
      <c r="J41" s="39">
        <v>20.977761999999998</v>
      </c>
      <c r="K41" s="39">
        <v>23.781633000000003</v>
      </c>
      <c r="L41" s="39">
        <v>27.035184999999899</v>
      </c>
      <c r="M41" s="39">
        <v>30.518519000000001</v>
      </c>
      <c r="N41" s="39">
        <v>34.104699999999994</v>
      </c>
      <c r="O41" s="39">
        <v>38.006468999999996</v>
      </c>
      <c r="P41" s="39">
        <v>42.087350999999899</v>
      </c>
      <c r="Q41" s="39">
        <v>46.217830999999997</v>
      </c>
      <c r="R41" s="39">
        <v>50.492213000000007</v>
      </c>
      <c r="S41" s="39">
        <v>54.950021</v>
      </c>
      <c r="T41" s="39">
        <v>59.547386999999901</v>
      </c>
      <c r="U41" s="39">
        <v>64.263710000000003</v>
      </c>
      <c r="V41" s="39">
        <v>69.189130999999989</v>
      </c>
      <c r="W41" s="39">
        <v>74.276457999999892</v>
      </c>
      <c r="X41" s="39">
        <v>79.564204000000004</v>
      </c>
      <c r="Y41" s="39">
        <v>85.075448000000009</v>
      </c>
      <c r="Z41" s="39">
        <v>90.690572999999901</v>
      </c>
      <c r="AA41" s="15"/>
      <c r="AB41" s="15"/>
      <c r="AC41" s="15"/>
    </row>
    <row r="42" spans="1:29" ht="15" thickBot="1">
      <c r="A42" s="15"/>
      <c r="B42" s="130" t="s">
        <v>116</v>
      </c>
      <c r="C42" s="40">
        <v>12.85474835888</v>
      </c>
      <c r="D42" s="40">
        <v>16.59207461527</v>
      </c>
      <c r="E42" s="40">
        <v>20.276881897399999</v>
      </c>
      <c r="F42" s="40">
        <v>23.137491259639997</v>
      </c>
      <c r="G42" s="40">
        <v>26.125910418430003</v>
      </c>
      <c r="H42" s="40">
        <v>28.400946086000001</v>
      </c>
      <c r="I42" s="40">
        <v>30.624621027500002</v>
      </c>
      <c r="J42" s="40">
        <v>32.291575516500004</v>
      </c>
      <c r="K42" s="40">
        <v>33.8809825477</v>
      </c>
      <c r="L42" s="40">
        <v>34.877509649899899</v>
      </c>
      <c r="M42" s="40">
        <v>35.9928255345</v>
      </c>
      <c r="N42" s="40">
        <v>36.488581300100002</v>
      </c>
      <c r="O42" s="40">
        <v>37.277239714499999</v>
      </c>
      <c r="P42" s="40">
        <v>37.623113166800003</v>
      </c>
      <c r="Q42" s="40">
        <v>38.057741937099998</v>
      </c>
      <c r="R42" s="40">
        <v>38.296584851400006</v>
      </c>
      <c r="S42" s="40">
        <v>38.468265436399996</v>
      </c>
      <c r="T42" s="40">
        <v>38.448945162999998</v>
      </c>
      <c r="U42" s="40">
        <v>38.509513894500003</v>
      </c>
      <c r="V42" s="40">
        <v>38.034149498200001</v>
      </c>
      <c r="W42" s="40">
        <v>37.729914862199998</v>
      </c>
      <c r="X42" s="40">
        <v>37.409091994299999</v>
      </c>
      <c r="Y42" s="40">
        <v>36.998573061800002</v>
      </c>
      <c r="Z42" s="40">
        <v>36.510329335999899</v>
      </c>
      <c r="AA42" s="15"/>
      <c r="AB42" s="15"/>
      <c r="AC42" s="15"/>
    </row>
    <row r="43" spans="1:29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</row>
    <row r="45" spans="1:29">
      <c r="C45" s="58"/>
    </row>
    <row r="46" spans="1:29"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</row>
    <row r="105" spans="1:81" s="74" customFormat="1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  <c r="AQ105" s="12"/>
      <c r="AR105" s="12"/>
      <c r="AS105" s="12"/>
      <c r="AT105" s="12"/>
      <c r="AU105" s="12"/>
      <c r="AV105" s="12"/>
      <c r="AW105" s="12"/>
      <c r="AX105" s="12"/>
      <c r="AY105" s="12"/>
      <c r="AZ105" s="12"/>
      <c r="BA105" s="12"/>
      <c r="BB105" s="12"/>
      <c r="BC105" s="12"/>
      <c r="BD105" s="12"/>
      <c r="BE105" s="12"/>
      <c r="BF105" s="12"/>
      <c r="BG105" s="12"/>
      <c r="BH105" s="12"/>
      <c r="BI105" s="12"/>
      <c r="BJ105" s="12"/>
      <c r="BK105" s="12"/>
      <c r="BL105" s="12"/>
      <c r="BM105" s="12"/>
      <c r="BN105" s="12"/>
      <c r="BO105" s="12"/>
      <c r="BP105" s="12"/>
      <c r="BQ105" s="12"/>
      <c r="BR105" s="12"/>
      <c r="BS105" s="12"/>
      <c r="BT105" s="12"/>
      <c r="BU105" s="12"/>
      <c r="BV105" s="12"/>
      <c r="BW105" s="12"/>
      <c r="BX105" s="12"/>
      <c r="BY105" s="12"/>
      <c r="BZ105" s="12"/>
      <c r="CA105" s="12"/>
      <c r="CB105" s="12"/>
      <c r="CC105" s="12"/>
    </row>
  </sheetData>
  <sheetProtection algorithmName="SHA-512" hashValue="/NA5xVj6jTPBjQ8W910hxBYQXr1nt5NUOfL4oV9iYnwKEgKeK/eXFnvtRQGIBxE2/LnfZbhp/BYhswIxHVFzcw==" saltValue="6ebcJTtK5gnsdow7vp30w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ACA0F-D645-417D-9914-0A6555B2AFDB}">
  <sheetPr codeName="Sheet22">
    <tabColor theme="5"/>
  </sheetPr>
  <dimension ref="A1:P390"/>
  <sheetViews>
    <sheetView zoomScale="85" zoomScaleNormal="85" workbookViewId="0"/>
  </sheetViews>
  <sheetFormatPr defaultColWidth="9" defaultRowHeight="14.5"/>
  <cols>
    <col min="1" max="1" width="9" style="12"/>
    <col min="2" max="2" width="39.453125" style="12" customWidth="1"/>
    <col min="3" max="6" width="10.453125" style="12" customWidth="1"/>
    <col min="7" max="10" width="8.453125" style="12" customWidth="1"/>
    <col min="11" max="11" width="15.26953125" style="12" customWidth="1"/>
    <col min="12" max="15" width="8.453125" style="12" customWidth="1"/>
    <col min="16" max="16384" width="9" style="12"/>
  </cols>
  <sheetData>
    <row r="1" spans="1:16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</row>
    <row r="2" spans="1:16" ht="21">
      <c r="A2" s="15"/>
      <c r="B2" s="34" t="s">
        <v>59</v>
      </c>
      <c r="C2" s="15"/>
      <c r="D2" s="15"/>
      <c r="E2" s="16" t="s">
        <v>218</v>
      </c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</row>
    <row r="3" spans="1:16" ht="18.5">
      <c r="A3" s="15"/>
      <c r="B3" s="16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1:16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</row>
    <row r="5" spans="1:16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spans="1:16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</row>
    <row r="7" spans="1:16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</row>
    <row r="8" spans="1:16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</row>
    <row r="9" spans="1:16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0" spans="1:16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</row>
    <row r="11" spans="1:16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1:16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1:16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1:16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1:16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1:16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</row>
    <row r="17" spans="1:16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</row>
    <row r="18" spans="1:16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19" spans="1:16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</row>
    <row r="20" spans="1:16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1:16" ht="15" thickBot="1">
      <c r="A21" s="15"/>
      <c r="B21" s="20" t="s">
        <v>219</v>
      </c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</row>
    <row r="22" spans="1:16" ht="15" thickBot="1">
      <c r="A22" s="15"/>
      <c r="B22" s="142"/>
      <c r="C22" s="143" t="s">
        <v>128</v>
      </c>
      <c r="D22" s="144"/>
      <c r="E22" s="144"/>
      <c r="F22" s="145"/>
      <c r="G22" s="15"/>
      <c r="H22" s="30"/>
      <c r="I22" s="15"/>
      <c r="J22" s="15"/>
      <c r="K22" s="15"/>
      <c r="L22" s="15"/>
      <c r="M22" s="15"/>
      <c r="N22" s="15"/>
      <c r="O22" s="15"/>
      <c r="P22" s="15"/>
    </row>
    <row r="23" spans="1:16" ht="15" thickBot="1">
      <c r="A23" s="15"/>
      <c r="B23" s="146" t="s">
        <v>220</v>
      </c>
      <c r="C23" s="147" t="s">
        <v>73</v>
      </c>
      <c r="D23" s="147" t="s">
        <v>83</v>
      </c>
      <c r="E23" s="147" t="s">
        <v>88</v>
      </c>
      <c r="F23" s="147" t="s">
        <v>98</v>
      </c>
      <c r="G23" s="15"/>
      <c r="H23" s="15"/>
      <c r="I23" s="15"/>
      <c r="J23" s="15"/>
      <c r="K23" s="15"/>
      <c r="L23" s="15"/>
      <c r="M23" s="15"/>
      <c r="N23" s="15"/>
      <c r="O23" s="15"/>
      <c r="P23" s="15"/>
    </row>
    <row r="24" spans="1:16">
      <c r="A24" s="15"/>
      <c r="B24" s="148" t="s">
        <v>221</v>
      </c>
      <c r="C24" s="140">
        <v>802.828034</v>
      </c>
      <c r="D24" s="140">
        <v>606.43988200000001</v>
      </c>
      <c r="E24" s="140">
        <v>264.225118404667</v>
      </c>
      <c r="F24" s="140">
        <v>253.52673922244401</v>
      </c>
      <c r="G24" s="15"/>
      <c r="H24" s="15"/>
      <c r="I24" s="15"/>
      <c r="J24" s="15"/>
      <c r="K24" s="15"/>
      <c r="L24" s="15"/>
      <c r="M24" s="15"/>
      <c r="N24" s="15"/>
      <c r="O24" s="15"/>
      <c r="P24" s="15"/>
    </row>
    <row r="25" spans="1:16">
      <c r="A25" s="15"/>
      <c r="B25" s="149"/>
      <c r="C25" s="141">
        <v>719.25604499999997</v>
      </c>
      <c r="D25" s="141">
        <v>513.11781800000006</v>
      </c>
      <c r="E25" s="141">
        <v>450.73693984053801</v>
      </c>
      <c r="F25" s="141">
        <v>411.71700472717299</v>
      </c>
      <c r="G25" s="15"/>
      <c r="H25" s="15"/>
      <c r="I25" s="15"/>
      <c r="J25" s="15"/>
      <c r="K25" s="15"/>
      <c r="L25" s="15"/>
      <c r="M25" s="15"/>
      <c r="N25" s="15"/>
      <c r="O25" s="15"/>
      <c r="P25" s="15"/>
    </row>
    <row r="26" spans="1:16">
      <c r="A26" s="15"/>
      <c r="B26" s="148"/>
      <c r="C26" s="140">
        <v>676.57651699999997</v>
      </c>
      <c r="D26" s="140">
        <v>489.42938700000002</v>
      </c>
      <c r="E26" s="140">
        <v>354.04698588439601</v>
      </c>
      <c r="F26" s="140">
        <v>363.46932573456297</v>
      </c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1:16">
      <c r="A27" s="15"/>
      <c r="B27" s="149"/>
      <c r="C27" s="141">
        <v>672.65750200000002</v>
      </c>
      <c r="D27" s="141">
        <v>429.47756500000003</v>
      </c>
      <c r="E27" s="141">
        <v>99.268561460910107</v>
      </c>
      <c r="F27" s="141">
        <v>161.413130800933</v>
      </c>
      <c r="G27" s="15"/>
      <c r="H27" s="15"/>
      <c r="I27" s="15"/>
      <c r="J27" s="15"/>
      <c r="K27" s="15"/>
      <c r="L27" s="15"/>
      <c r="M27" s="15"/>
      <c r="N27" s="15"/>
      <c r="O27" s="15"/>
      <c r="P27" s="15"/>
    </row>
    <row r="28" spans="1:16">
      <c r="A28" s="15"/>
      <c r="B28" s="148"/>
      <c r="C28" s="140">
        <v>566.65712099999996</v>
      </c>
      <c r="D28" s="140">
        <v>382.96615000000003</v>
      </c>
      <c r="E28" s="140">
        <v>67.947626490531505</v>
      </c>
      <c r="F28" s="140">
        <v>89.313834343295994</v>
      </c>
      <c r="G28" s="15"/>
      <c r="H28" s="15"/>
      <c r="I28" s="15"/>
      <c r="J28" s="15"/>
      <c r="K28" s="15"/>
      <c r="L28" s="15"/>
      <c r="M28" s="15"/>
      <c r="N28" s="15"/>
      <c r="O28" s="15"/>
      <c r="P28" s="15"/>
    </row>
    <row r="29" spans="1:16">
      <c r="A29" s="15"/>
      <c r="B29" s="149"/>
      <c r="C29" s="141">
        <v>636.07154600000001</v>
      </c>
      <c r="D29" s="141">
        <v>205.52682300000001</v>
      </c>
      <c r="E29" s="141">
        <v>131.139584081496</v>
      </c>
      <c r="F29" s="141">
        <v>252.02864236239901</v>
      </c>
      <c r="G29" s="15"/>
      <c r="H29" s="15"/>
      <c r="I29" s="15"/>
      <c r="J29" s="15"/>
      <c r="K29" s="15"/>
      <c r="L29" s="15"/>
      <c r="M29" s="15"/>
      <c r="N29" s="15"/>
      <c r="O29" s="15"/>
      <c r="P29" s="15"/>
    </row>
    <row r="30" spans="1:16">
      <c r="A30" s="15"/>
      <c r="B30" s="148"/>
      <c r="C30" s="140">
        <v>647.46978300000001</v>
      </c>
      <c r="D30" s="140">
        <v>166.80929900000001</v>
      </c>
      <c r="E30" s="140">
        <v>130.04678310804101</v>
      </c>
      <c r="F30" s="140">
        <v>575.59749520832497</v>
      </c>
      <c r="G30" s="15"/>
      <c r="H30" s="15"/>
      <c r="I30" s="15"/>
      <c r="J30" s="15"/>
      <c r="K30" s="15"/>
      <c r="L30" s="15"/>
      <c r="M30" s="15"/>
      <c r="N30" s="15"/>
      <c r="O30" s="15"/>
      <c r="P30" s="15"/>
    </row>
    <row r="31" spans="1:16">
      <c r="A31" s="15"/>
      <c r="B31" s="149"/>
      <c r="C31" s="141">
        <v>641.86977200000001</v>
      </c>
      <c r="D31" s="141">
        <v>407.69482699999998</v>
      </c>
      <c r="E31" s="141">
        <v>250.54903590360399</v>
      </c>
      <c r="F31" s="141">
        <v>797.07998745841098</v>
      </c>
      <c r="G31" s="15"/>
      <c r="H31" s="15"/>
      <c r="I31" s="15"/>
      <c r="J31" s="15"/>
      <c r="K31" s="15"/>
      <c r="L31" s="15"/>
      <c r="M31" s="15"/>
      <c r="N31" s="15"/>
      <c r="O31" s="15"/>
      <c r="P31" s="15"/>
    </row>
    <row r="32" spans="1:16">
      <c r="A32" s="15"/>
      <c r="B32" s="148"/>
      <c r="C32" s="140">
        <v>660.20459000000005</v>
      </c>
      <c r="D32" s="140">
        <v>483.97188299999999</v>
      </c>
      <c r="E32" s="140">
        <v>316.40633767884799</v>
      </c>
      <c r="F32" s="140">
        <v>576.59193687096695</v>
      </c>
      <c r="G32" s="15"/>
      <c r="H32" s="15"/>
      <c r="I32" s="15"/>
      <c r="J32" s="15"/>
      <c r="K32" s="15"/>
      <c r="L32" s="15"/>
      <c r="M32" s="15"/>
      <c r="N32" s="15"/>
      <c r="O32" s="15"/>
      <c r="P32" s="15"/>
    </row>
    <row r="33" spans="1:16">
      <c r="A33" s="15"/>
      <c r="B33" s="149"/>
      <c r="C33" s="141">
        <v>702.11295600000005</v>
      </c>
      <c r="D33" s="141">
        <v>391.22582299999999</v>
      </c>
      <c r="E33" s="141">
        <v>237.53829234404199</v>
      </c>
      <c r="F33" s="141">
        <v>356.45360206248898</v>
      </c>
      <c r="G33" s="15"/>
      <c r="H33" s="15"/>
      <c r="I33" s="15"/>
      <c r="J33" s="15"/>
      <c r="K33" s="15"/>
      <c r="L33" s="15"/>
      <c r="M33" s="15"/>
      <c r="N33" s="15"/>
      <c r="O33" s="15"/>
      <c r="P33" s="15"/>
    </row>
    <row r="34" spans="1:16">
      <c r="A34" s="15"/>
      <c r="B34" s="148"/>
      <c r="C34" s="140">
        <v>630.55724599999996</v>
      </c>
      <c r="D34" s="140">
        <v>445.11610999999999</v>
      </c>
      <c r="E34" s="140">
        <v>101.064799557657</v>
      </c>
      <c r="F34" s="140">
        <v>117.21167746826499</v>
      </c>
      <c r="G34" s="15"/>
      <c r="H34" s="15"/>
      <c r="I34" s="15"/>
      <c r="J34" s="15"/>
      <c r="K34" s="15"/>
      <c r="L34" s="15"/>
      <c r="M34" s="15"/>
      <c r="N34" s="15"/>
      <c r="O34" s="15"/>
      <c r="P34" s="15"/>
    </row>
    <row r="35" spans="1:16">
      <c r="A35" s="15"/>
      <c r="B35" s="149"/>
      <c r="C35" s="141">
        <v>646.48377300000004</v>
      </c>
      <c r="D35" s="141">
        <v>428.54873600000002</v>
      </c>
      <c r="E35" s="141">
        <v>126.704108048132</v>
      </c>
      <c r="F35" s="141">
        <v>79.719986654906606</v>
      </c>
      <c r="G35" s="15"/>
      <c r="H35" s="15"/>
      <c r="I35" s="15"/>
      <c r="J35" s="15"/>
      <c r="K35" s="15"/>
      <c r="L35" s="15"/>
      <c r="M35" s="15"/>
      <c r="N35" s="15"/>
      <c r="O35" s="15"/>
      <c r="P35" s="15"/>
    </row>
    <row r="36" spans="1:16">
      <c r="A36" s="15"/>
      <c r="B36" s="148"/>
      <c r="C36" s="140">
        <v>559.87894800000004</v>
      </c>
      <c r="D36" s="140">
        <v>250.25606400000001</v>
      </c>
      <c r="E36" s="140">
        <v>105.799281928529</v>
      </c>
      <c r="F36" s="140">
        <v>63.0131439354438</v>
      </c>
      <c r="G36" s="15"/>
      <c r="H36" s="15"/>
      <c r="I36" s="15"/>
      <c r="J36" s="15"/>
      <c r="K36" s="15"/>
      <c r="L36" s="15"/>
      <c r="M36" s="15"/>
      <c r="N36" s="15"/>
      <c r="O36" s="15"/>
      <c r="P36" s="15"/>
    </row>
    <row r="37" spans="1:16">
      <c r="A37" s="15"/>
      <c r="B37" s="149"/>
      <c r="C37" s="141">
        <v>773.42654300000004</v>
      </c>
      <c r="D37" s="141">
        <v>310.46146900000002</v>
      </c>
      <c r="E37" s="141">
        <v>96.139018515553502</v>
      </c>
      <c r="F37" s="141">
        <v>0.91338599999999903</v>
      </c>
      <c r="G37" s="15"/>
      <c r="H37" s="15"/>
      <c r="I37" s="15"/>
      <c r="J37" s="15"/>
      <c r="K37" s="15"/>
      <c r="L37" s="15"/>
      <c r="M37" s="15"/>
      <c r="N37" s="15"/>
      <c r="O37" s="15"/>
      <c r="P37" s="15"/>
    </row>
    <row r="38" spans="1:16">
      <c r="A38" s="15"/>
      <c r="B38" s="148"/>
      <c r="C38" s="140">
        <v>696.89606700000002</v>
      </c>
      <c r="D38" s="140">
        <v>303.286382</v>
      </c>
      <c r="E38" s="140">
        <v>69.6221762882071</v>
      </c>
      <c r="F38" s="140">
        <v>14.8106248851792</v>
      </c>
      <c r="G38" s="15"/>
      <c r="H38" s="15"/>
      <c r="I38" s="15"/>
      <c r="J38" s="15"/>
      <c r="K38" s="15"/>
      <c r="L38" s="15"/>
      <c r="M38" s="15"/>
      <c r="N38" s="15"/>
      <c r="O38" s="15"/>
      <c r="P38" s="15"/>
    </row>
    <row r="39" spans="1:16">
      <c r="A39" s="15"/>
      <c r="B39" s="149"/>
      <c r="C39" s="141">
        <v>578.03268700000001</v>
      </c>
      <c r="D39" s="141">
        <v>310.484216</v>
      </c>
      <c r="E39" s="141">
        <v>111.110614731122</v>
      </c>
      <c r="F39" s="141">
        <v>120.88396290602201</v>
      </c>
      <c r="G39" s="15"/>
      <c r="H39" s="15"/>
      <c r="I39" s="15"/>
      <c r="J39" s="15"/>
      <c r="K39" s="15"/>
      <c r="L39" s="15"/>
      <c r="M39" s="15"/>
      <c r="N39" s="15"/>
      <c r="O39" s="15"/>
      <c r="P39" s="15"/>
    </row>
    <row r="40" spans="1:16">
      <c r="A40" s="15"/>
      <c r="B40" s="148"/>
      <c r="C40" s="140">
        <v>559.99651300000005</v>
      </c>
      <c r="D40" s="140">
        <v>511.78018500000002</v>
      </c>
      <c r="E40" s="140">
        <v>140.14980410174999</v>
      </c>
      <c r="F40" s="140">
        <v>93.152623198915606</v>
      </c>
      <c r="G40" s="15"/>
      <c r="H40" s="15"/>
      <c r="I40" s="15"/>
      <c r="J40" s="15"/>
      <c r="K40" s="15"/>
      <c r="L40" s="15"/>
      <c r="M40" s="15"/>
      <c r="N40" s="15"/>
      <c r="O40" s="15"/>
      <c r="P40" s="15"/>
    </row>
    <row r="41" spans="1:16">
      <c r="A41" s="15"/>
      <c r="B41" s="149"/>
      <c r="C41" s="141">
        <v>748.01607999999999</v>
      </c>
      <c r="D41" s="141">
        <v>460.45088600000003</v>
      </c>
      <c r="E41" s="141">
        <v>143.412223546299</v>
      </c>
      <c r="F41" s="141">
        <v>115.42978348315501</v>
      </c>
      <c r="G41" s="15"/>
      <c r="H41" s="15"/>
      <c r="I41" s="15"/>
      <c r="J41" s="15"/>
      <c r="K41" s="15"/>
      <c r="L41" s="15"/>
      <c r="M41" s="15"/>
      <c r="N41" s="15"/>
      <c r="O41" s="15"/>
      <c r="P41" s="15"/>
    </row>
    <row r="42" spans="1:16">
      <c r="A42" s="15"/>
      <c r="B42" s="148"/>
      <c r="C42" s="140">
        <v>554.05076299999996</v>
      </c>
      <c r="D42" s="140">
        <v>167.432908</v>
      </c>
      <c r="E42" s="140">
        <v>152.62639336123101</v>
      </c>
      <c r="F42" s="140">
        <v>260.026135187607</v>
      </c>
      <c r="G42" s="15"/>
      <c r="H42" s="15"/>
      <c r="I42" s="15"/>
      <c r="J42" s="15"/>
      <c r="K42" s="15"/>
      <c r="L42" s="15"/>
      <c r="M42" s="15"/>
      <c r="N42" s="15"/>
      <c r="O42" s="15"/>
      <c r="P42" s="15"/>
    </row>
    <row r="43" spans="1:16">
      <c r="A43" s="15"/>
      <c r="B43" s="149"/>
      <c r="C43" s="141">
        <v>500.54008700000003</v>
      </c>
      <c r="D43" s="141">
        <v>41.252695000000003</v>
      </c>
      <c r="E43" s="141">
        <v>154.48994996146001</v>
      </c>
      <c r="F43" s="141">
        <v>262.26005161159901</v>
      </c>
      <c r="G43" s="15"/>
      <c r="H43" s="15"/>
      <c r="I43" s="15"/>
      <c r="J43" s="15"/>
      <c r="K43" s="15"/>
      <c r="L43" s="15"/>
      <c r="M43" s="15"/>
      <c r="N43" s="15"/>
      <c r="O43" s="15"/>
      <c r="P43" s="15"/>
    </row>
    <row r="44" spans="1:16">
      <c r="A44" s="15"/>
      <c r="B44" s="148"/>
      <c r="C44" s="140">
        <v>885.00173600000005</v>
      </c>
      <c r="D44" s="140">
        <v>68.093566999999993</v>
      </c>
      <c r="E44" s="140">
        <v>50.6443689668018</v>
      </c>
      <c r="F44" s="140">
        <v>151.859709825192</v>
      </c>
      <c r="G44" s="15"/>
      <c r="H44" s="15"/>
      <c r="I44" s="15"/>
      <c r="J44" s="15"/>
      <c r="K44" s="15"/>
      <c r="L44" s="15"/>
      <c r="M44" s="15"/>
      <c r="N44" s="15"/>
      <c r="O44" s="15"/>
      <c r="P44" s="15"/>
    </row>
    <row r="45" spans="1:16">
      <c r="A45" s="15"/>
      <c r="B45" s="149"/>
      <c r="C45" s="141">
        <v>804.43597799999998</v>
      </c>
      <c r="D45" s="141">
        <v>190.99734000000001</v>
      </c>
      <c r="E45" s="141">
        <v>86.282931006581094</v>
      </c>
      <c r="F45" s="141">
        <v>161.94058403034501</v>
      </c>
      <c r="G45" s="15"/>
      <c r="H45" s="15"/>
      <c r="I45" s="15"/>
      <c r="J45" s="15"/>
      <c r="K45" s="15"/>
      <c r="L45" s="15"/>
      <c r="M45" s="15"/>
      <c r="N45" s="15"/>
      <c r="O45" s="15"/>
      <c r="P45" s="15"/>
    </row>
    <row r="46" spans="1:16">
      <c r="A46" s="15"/>
      <c r="B46" s="148"/>
      <c r="C46" s="140">
        <v>632.86668899999995</v>
      </c>
      <c r="D46" s="140">
        <v>158.931614</v>
      </c>
      <c r="E46" s="140">
        <v>116.864923268325</v>
      </c>
      <c r="F46" s="140">
        <v>161.040495734307</v>
      </c>
      <c r="G46" s="15"/>
      <c r="H46" s="15"/>
      <c r="I46" s="15"/>
      <c r="J46" s="15"/>
      <c r="K46" s="15"/>
      <c r="L46" s="15"/>
      <c r="M46" s="15"/>
      <c r="N46" s="15"/>
      <c r="O46" s="15"/>
      <c r="P46" s="15"/>
    </row>
    <row r="47" spans="1:16">
      <c r="A47" s="15"/>
      <c r="B47" s="149"/>
      <c r="C47" s="141">
        <v>570.44359299999996</v>
      </c>
      <c r="D47" s="141">
        <v>129.003601</v>
      </c>
      <c r="E47" s="141">
        <v>249.20023704789301</v>
      </c>
      <c r="F47" s="141">
        <v>239.95383541875401</v>
      </c>
      <c r="G47" s="15"/>
      <c r="H47" s="15"/>
      <c r="I47" s="15"/>
      <c r="J47" s="15"/>
      <c r="K47" s="15"/>
      <c r="L47" s="15"/>
      <c r="M47" s="15"/>
      <c r="N47" s="15"/>
      <c r="O47" s="15"/>
      <c r="P47" s="15"/>
    </row>
    <row r="48" spans="1:16">
      <c r="A48" s="15"/>
      <c r="B48" s="148"/>
      <c r="C48" s="140">
        <v>578.73563200000001</v>
      </c>
      <c r="D48" s="140">
        <v>222.15786499999999</v>
      </c>
      <c r="E48" s="140">
        <v>330.21156356237498</v>
      </c>
      <c r="F48" s="140">
        <v>657.86039539152205</v>
      </c>
      <c r="G48" s="15"/>
      <c r="H48" s="15"/>
      <c r="I48" s="15"/>
      <c r="J48" s="15"/>
      <c r="K48" s="15"/>
      <c r="L48" s="15"/>
      <c r="M48" s="15"/>
      <c r="N48" s="15"/>
      <c r="O48" s="15"/>
      <c r="P48" s="15"/>
    </row>
    <row r="49" spans="1:16">
      <c r="A49" s="15"/>
      <c r="B49" s="149"/>
      <c r="C49" s="141">
        <v>539.373242</v>
      </c>
      <c r="D49" s="141">
        <v>126.029702</v>
      </c>
      <c r="E49" s="141">
        <v>434.22300256167</v>
      </c>
      <c r="F49" s="141">
        <v>1221.7069733347</v>
      </c>
      <c r="G49" s="15"/>
      <c r="H49" s="15"/>
      <c r="I49" s="15"/>
      <c r="J49" s="15"/>
      <c r="K49" s="15"/>
      <c r="L49" s="15"/>
      <c r="M49" s="15"/>
      <c r="N49" s="15"/>
      <c r="O49" s="15"/>
      <c r="P49" s="15"/>
    </row>
    <row r="50" spans="1:16">
      <c r="A50" s="15"/>
      <c r="B50" s="148"/>
      <c r="C50" s="140">
        <v>423.70498099999998</v>
      </c>
      <c r="D50" s="140">
        <v>94.283674000000005</v>
      </c>
      <c r="E50" s="140">
        <v>434.58481475488202</v>
      </c>
      <c r="F50" s="140">
        <v>1537.9803256151799</v>
      </c>
      <c r="G50" s="15"/>
      <c r="H50" s="15"/>
      <c r="I50" s="15"/>
      <c r="J50" s="15"/>
      <c r="K50" s="15"/>
      <c r="L50" s="15"/>
      <c r="M50" s="15"/>
      <c r="N50" s="15"/>
      <c r="O50" s="15"/>
      <c r="P50" s="15"/>
    </row>
    <row r="51" spans="1:16">
      <c r="A51" s="15"/>
      <c r="B51" s="149"/>
      <c r="C51" s="141">
        <v>519.77383299999997</v>
      </c>
      <c r="D51" s="141">
        <v>258.35628500000001</v>
      </c>
      <c r="E51" s="141">
        <v>392.37446642590402</v>
      </c>
      <c r="F51" s="141">
        <v>1523.45819227374</v>
      </c>
      <c r="G51" s="15"/>
      <c r="H51" s="15"/>
      <c r="I51" s="15"/>
      <c r="J51" s="15"/>
      <c r="K51" s="15"/>
      <c r="L51" s="15"/>
      <c r="M51" s="15"/>
      <c r="N51" s="15"/>
      <c r="O51" s="15"/>
      <c r="P51" s="15"/>
    </row>
    <row r="52" spans="1:16">
      <c r="A52" s="15"/>
      <c r="B52" s="148"/>
      <c r="C52" s="140">
        <v>507.445243</v>
      </c>
      <c r="D52" s="140">
        <v>509.10661599999997</v>
      </c>
      <c r="E52" s="140">
        <v>463.31758069937001</v>
      </c>
      <c r="F52" s="140">
        <v>1251.58819008711</v>
      </c>
      <c r="G52" s="15"/>
      <c r="H52" s="15"/>
      <c r="I52" s="15"/>
      <c r="J52" s="15"/>
      <c r="K52" s="15"/>
      <c r="L52" s="15"/>
      <c r="M52" s="15"/>
      <c r="N52" s="15"/>
      <c r="O52" s="15"/>
      <c r="P52" s="15"/>
    </row>
    <row r="53" spans="1:16">
      <c r="A53" s="15"/>
      <c r="B53" s="149"/>
      <c r="C53" s="141">
        <v>494.38153599999998</v>
      </c>
      <c r="D53" s="141">
        <v>490.81381499999998</v>
      </c>
      <c r="E53" s="141">
        <v>530.86243885693705</v>
      </c>
      <c r="F53" s="141">
        <v>1427.36314144781</v>
      </c>
      <c r="G53" s="15"/>
      <c r="H53" s="15"/>
      <c r="I53" s="15"/>
      <c r="J53" s="15"/>
      <c r="K53" s="15"/>
      <c r="L53" s="15"/>
      <c r="M53" s="15"/>
      <c r="N53" s="15"/>
      <c r="O53" s="15"/>
      <c r="P53" s="15"/>
    </row>
    <row r="54" spans="1:16">
      <c r="A54" s="15"/>
      <c r="B54" s="148"/>
      <c r="C54" s="140">
        <v>537.74459400000001</v>
      </c>
      <c r="D54" s="140">
        <v>572.44281999999998</v>
      </c>
      <c r="E54" s="140">
        <v>556.605481014465</v>
      </c>
      <c r="F54" s="140">
        <v>984.49533543889197</v>
      </c>
      <c r="G54" s="15"/>
      <c r="H54" s="15"/>
      <c r="I54" s="15"/>
      <c r="J54" s="15"/>
      <c r="K54" s="15"/>
      <c r="L54" s="15"/>
      <c r="M54" s="15"/>
      <c r="N54" s="15"/>
      <c r="O54" s="15"/>
      <c r="P54" s="15"/>
    </row>
    <row r="55" spans="1:16">
      <c r="A55" s="15"/>
      <c r="B55" s="149" t="s">
        <v>222</v>
      </c>
      <c r="C55" s="141">
        <v>625.45796299999995</v>
      </c>
      <c r="D55" s="141">
        <v>491.53562199999999</v>
      </c>
      <c r="E55" s="141">
        <v>607.94614700743</v>
      </c>
      <c r="F55" s="141">
        <v>708.04620108761401</v>
      </c>
      <c r="G55" s="15"/>
      <c r="H55" s="15"/>
      <c r="I55" s="15"/>
      <c r="J55" s="15"/>
      <c r="K55" s="15"/>
      <c r="L55" s="15"/>
      <c r="M55" s="15"/>
      <c r="N55" s="15"/>
      <c r="O55" s="15"/>
      <c r="P55" s="15"/>
    </row>
    <row r="56" spans="1:16">
      <c r="A56" s="15"/>
      <c r="B56" s="148"/>
      <c r="C56" s="140">
        <v>615.20350299999996</v>
      </c>
      <c r="D56" s="140">
        <v>342.90435200000002</v>
      </c>
      <c r="E56" s="140">
        <v>630.69882222281296</v>
      </c>
      <c r="F56" s="140">
        <v>934.61117913333806</v>
      </c>
      <c r="G56" s="15"/>
      <c r="H56" s="15"/>
      <c r="I56" s="15"/>
      <c r="J56" s="15"/>
      <c r="K56" s="15"/>
      <c r="L56" s="15"/>
      <c r="M56" s="15"/>
      <c r="N56" s="15"/>
      <c r="O56" s="15"/>
      <c r="P56" s="15"/>
    </row>
    <row r="57" spans="1:16">
      <c r="A57" s="15"/>
      <c r="B57" s="149"/>
      <c r="C57" s="141">
        <v>607.374999</v>
      </c>
      <c r="D57" s="141">
        <v>294.72754800000001</v>
      </c>
      <c r="E57" s="141">
        <v>487.79548656336902</v>
      </c>
      <c r="F57" s="141">
        <v>933.03172150695502</v>
      </c>
      <c r="G57" s="15"/>
      <c r="H57" s="15"/>
      <c r="I57" s="15"/>
      <c r="J57" s="15"/>
      <c r="K57" s="15"/>
      <c r="L57" s="15"/>
      <c r="M57" s="15"/>
      <c r="N57" s="15"/>
      <c r="O57" s="15"/>
      <c r="P57" s="15"/>
    </row>
    <row r="58" spans="1:16">
      <c r="A58" s="15"/>
      <c r="B58" s="148"/>
      <c r="C58" s="140">
        <v>723.29373799999996</v>
      </c>
      <c r="D58" s="140">
        <v>369.17422399999998</v>
      </c>
      <c r="E58" s="140">
        <v>541.24836286613697</v>
      </c>
      <c r="F58" s="140">
        <v>1355.50394579881</v>
      </c>
      <c r="G58" s="15"/>
      <c r="H58" s="15"/>
      <c r="I58" s="15"/>
      <c r="J58" s="15"/>
      <c r="K58" s="15"/>
      <c r="L58" s="15"/>
      <c r="M58" s="15"/>
      <c r="N58" s="15"/>
      <c r="O58" s="15"/>
      <c r="P58" s="15"/>
    </row>
    <row r="59" spans="1:16">
      <c r="A59" s="15"/>
      <c r="B59" s="149"/>
      <c r="C59" s="141">
        <v>789.85495300000002</v>
      </c>
      <c r="D59" s="141">
        <v>623.56482800000003</v>
      </c>
      <c r="E59" s="141">
        <v>145.65931519528201</v>
      </c>
      <c r="F59" s="141">
        <v>578.15135462243097</v>
      </c>
      <c r="G59" s="15"/>
      <c r="H59" s="15"/>
      <c r="I59" s="15"/>
      <c r="J59" s="15"/>
      <c r="K59" s="15"/>
      <c r="L59" s="15"/>
      <c r="M59" s="15"/>
      <c r="N59" s="15"/>
      <c r="O59" s="15"/>
      <c r="P59" s="15"/>
    </row>
    <row r="60" spans="1:16">
      <c r="A60" s="15"/>
      <c r="B60" s="148"/>
      <c r="C60" s="140">
        <v>678.88417600000002</v>
      </c>
      <c r="D60" s="140">
        <v>315.01684</v>
      </c>
      <c r="E60" s="140">
        <v>92.717588373942206</v>
      </c>
      <c r="F60" s="140">
        <v>258.33879637109999</v>
      </c>
      <c r="G60" s="15"/>
      <c r="H60" s="15"/>
      <c r="I60" s="15"/>
      <c r="J60" s="15"/>
      <c r="K60" s="15"/>
      <c r="L60" s="15"/>
      <c r="M60" s="15"/>
      <c r="N60" s="15"/>
      <c r="O60" s="15"/>
      <c r="P60" s="15"/>
    </row>
    <row r="61" spans="1:16">
      <c r="A61" s="15"/>
      <c r="B61" s="149"/>
      <c r="C61" s="141">
        <v>696.30347099999994</v>
      </c>
      <c r="D61" s="141">
        <v>261.56076400000001</v>
      </c>
      <c r="E61" s="141">
        <v>144.73280586604301</v>
      </c>
      <c r="F61" s="141">
        <v>397.30095179626397</v>
      </c>
      <c r="G61" s="15"/>
      <c r="H61" s="15"/>
      <c r="I61" s="15"/>
      <c r="J61" s="15"/>
      <c r="K61" s="15"/>
      <c r="L61" s="15"/>
      <c r="M61" s="15"/>
      <c r="N61" s="15"/>
      <c r="O61" s="15"/>
      <c r="P61" s="15"/>
    </row>
    <row r="62" spans="1:16">
      <c r="A62" s="15"/>
      <c r="B62" s="148"/>
      <c r="C62" s="140">
        <v>636.74041499999998</v>
      </c>
      <c r="D62" s="140">
        <v>246.94863799999999</v>
      </c>
      <c r="E62" s="140">
        <v>69.830797649674395</v>
      </c>
      <c r="F62" s="140">
        <v>198.03136587567599</v>
      </c>
      <c r="G62" s="15"/>
      <c r="H62" s="15"/>
      <c r="I62" s="15"/>
      <c r="J62" s="15"/>
      <c r="K62" s="15"/>
      <c r="L62" s="15"/>
      <c r="M62" s="15"/>
      <c r="N62" s="15"/>
      <c r="O62" s="15"/>
      <c r="P62" s="15"/>
    </row>
    <row r="63" spans="1:16">
      <c r="A63" s="15"/>
      <c r="B63" s="149"/>
      <c r="C63" s="141">
        <v>397.46070600000002</v>
      </c>
      <c r="D63" s="141">
        <v>439.086388</v>
      </c>
      <c r="E63" s="141">
        <v>66.759849415548402</v>
      </c>
      <c r="F63" s="141">
        <v>6.8614819999999996</v>
      </c>
      <c r="G63" s="15"/>
      <c r="H63" s="15"/>
      <c r="I63" s="15"/>
      <c r="J63" s="15"/>
      <c r="K63" s="15"/>
      <c r="L63" s="15"/>
      <c r="M63" s="15"/>
      <c r="N63" s="15"/>
      <c r="O63" s="15"/>
      <c r="P63" s="15"/>
    </row>
    <row r="64" spans="1:16">
      <c r="A64" s="15"/>
      <c r="B64" s="148"/>
      <c r="C64" s="140">
        <v>447.85905500000001</v>
      </c>
      <c r="D64" s="140">
        <v>363.03118499999999</v>
      </c>
      <c r="E64" s="140">
        <v>34.050334451073198</v>
      </c>
      <c r="F64" s="140">
        <v>5.6334562713790799</v>
      </c>
      <c r="G64" s="15"/>
      <c r="H64" s="15"/>
      <c r="I64" s="15"/>
      <c r="J64" s="15"/>
      <c r="K64" s="15"/>
      <c r="L64" s="15"/>
      <c r="M64" s="15"/>
      <c r="N64" s="15"/>
      <c r="O64" s="15"/>
      <c r="P64" s="15"/>
    </row>
    <row r="65" spans="1:16">
      <c r="A65" s="15"/>
      <c r="B65" s="149"/>
      <c r="C65" s="141">
        <v>666.88572599999998</v>
      </c>
      <c r="D65" s="141">
        <v>283.00374099999999</v>
      </c>
      <c r="E65" s="141">
        <v>22.472380448622602</v>
      </c>
      <c r="F65" s="141">
        <v>88.908321326270894</v>
      </c>
      <c r="G65" s="15"/>
      <c r="H65" s="15"/>
      <c r="I65" s="15"/>
      <c r="J65" s="15"/>
      <c r="K65" s="15"/>
      <c r="L65" s="15"/>
      <c r="M65" s="15"/>
      <c r="N65" s="15"/>
      <c r="O65" s="15"/>
      <c r="P65" s="15"/>
    </row>
    <row r="66" spans="1:16">
      <c r="A66" s="15"/>
      <c r="B66" s="148"/>
      <c r="C66" s="140">
        <v>647.50178000000005</v>
      </c>
      <c r="D66" s="140">
        <v>308.43144000000001</v>
      </c>
      <c r="E66" s="140">
        <v>134.76699282711701</v>
      </c>
      <c r="F66" s="140">
        <v>387.98201910052899</v>
      </c>
      <c r="G66" s="15"/>
      <c r="H66" s="15"/>
      <c r="I66" s="15"/>
      <c r="J66" s="15"/>
      <c r="K66" s="15"/>
      <c r="L66" s="15"/>
      <c r="M66" s="15"/>
      <c r="N66" s="15"/>
      <c r="O66" s="15"/>
      <c r="P66" s="15"/>
    </row>
    <row r="67" spans="1:16">
      <c r="A67" s="15"/>
      <c r="B67" s="149"/>
      <c r="C67" s="141">
        <v>635.70602599999995</v>
      </c>
      <c r="D67" s="141">
        <v>328.49813</v>
      </c>
      <c r="E67" s="141">
        <v>311.475894540784</v>
      </c>
      <c r="F67" s="141">
        <v>711.08453301642203</v>
      </c>
      <c r="G67" s="15"/>
      <c r="H67" s="15"/>
      <c r="I67" s="15"/>
      <c r="J67" s="15"/>
      <c r="K67" s="15"/>
      <c r="L67" s="15"/>
      <c r="M67" s="15"/>
      <c r="N67" s="15"/>
      <c r="O67" s="15"/>
      <c r="P67" s="15"/>
    </row>
    <row r="68" spans="1:16">
      <c r="A68" s="15"/>
      <c r="B68" s="148"/>
      <c r="C68" s="140">
        <v>604.52151000000003</v>
      </c>
      <c r="D68" s="140">
        <v>433.65883600000001</v>
      </c>
      <c r="E68" s="140">
        <v>205.80574430016699</v>
      </c>
      <c r="F68" s="140">
        <v>452.03639239183201</v>
      </c>
      <c r="G68" s="15"/>
      <c r="H68" s="15"/>
      <c r="I68" s="15"/>
      <c r="J68" s="15"/>
      <c r="K68" s="15"/>
      <c r="L68" s="15"/>
      <c r="M68" s="15"/>
      <c r="N68" s="15"/>
      <c r="O68" s="15"/>
      <c r="P68" s="15"/>
    </row>
    <row r="69" spans="1:16">
      <c r="A69" s="15"/>
      <c r="B69" s="149"/>
      <c r="C69" s="141">
        <v>523.02265599999998</v>
      </c>
      <c r="D69" s="141">
        <v>287.51916799999998</v>
      </c>
      <c r="E69" s="141">
        <v>139.80748283792701</v>
      </c>
      <c r="F69" s="141">
        <v>297.66484837887799</v>
      </c>
      <c r="G69" s="15"/>
      <c r="H69" s="15"/>
      <c r="I69" s="15"/>
      <c r="J69" s="15"/>
      <c r="K69" s="15"/>
      <c r="L69" s="15"/>
      <c r="M69" s="15"/>
      <c r="N69" s="15"/>
      <c r="O69" s="15"/>
      <c r="P69" s="15"/>
    </row>
    <row r="70" spans="1:16">
      <c r="A70" s="15"/>
      <c r="B70" s="148"/>
      <c r="C70" s="140">
        <v>415.04768799999999</v>
      </c>
      <c r="D70" s="140">
        <v>258.85502600000001</v>
      </c>
      <c r="E70" s="140">
        <v>137.19586980053899</v>
      </c>
      <c r="F70" s="140">
        <v>252.04966181918101</v>
      </c>
      <c r="G70" s="15"/>
      <c r="H70" s="15"/>
      <c r="I70" s="15"/>
      <c r="J70" s="15"/>
      <c r="K70" s="15"/>
      <c r="L70" s="15"/>
      <c r="M70" s="15"/>
      <c r="N70" s="15"/>
      <c r="O70" s="15"/>
      <c r="P70" s="15"/>
    </row>
    <row r="71" spans="1:16">
      <c r="A71" s="15"/>
      <c r="B71" s="149"/>
      <c r="C71" s="141">
        <v>399.33492799999999</v>
      </c>
      <c r="D71" s="141">
        <v>225.573621</v>
      </c>
      <c r="E71" s="141">
        <v>135.227411293117</v>
      </c>
      <c r="F71" s="141">
        <v>260.03247188587699</v>
      </c>
      <c r="G71" s="15"/>
      <c r="H71" s="15"/>
      <c r="I71" s="15"/>
      <c r="J71" s="15"/>
      <c r="K71" s="15"/>
      <c r="L71" s="15"/>
      <c r="M71" s="15"/>
      <c r="N71" s="15"/>
      <c r="O71" s="15"/>
      <c r="P71" s="15"/>
    </row>
    <row r="72" spans="1:16">
      <c r="A72" s="15"/>
      <c r="B72" s="148"/>
      <c r="C72" s="140">
        <v>644.16986599999996</v>
      </c>
      <c r="D72" s="140">
        <v>319.97672799999998</v>
      </c>
      <c r="E72" s="140">
        <v>18.1594574378428</v>
      </c>
      <c r="F72" s="140">
        <v>219.29901908997601</v>
      </c>
      <c r="G72" s="15"/>
      <c r="H72" s="15"/>
      <c r="I72" s="15"/>
      <c r="J72" s="15"/>
      <c r="K72" s="15"/>
      <c r="L72" s="15"/>
      <c r="M72" s="15"/>
      <c r="N72" s="15"/>
      <c r="O72" s="15"/>
      <c r="P72" s="15"/>
    </row>
    <row r="73" spans="1:16">
      <c r="A73" s="15"/>
      <c r="B73" s="149"/>
      <c r="C73" s="141">
        <v>687.19729900000004</v>
      </c>
      <c r="D73" s="141">
        <v>258.76308299999999</v>
      </c>
      <c r="E73" s="141">
        <v>51.710155424197502</v>
      </c>
      <c r="F73" s="141">
        <v>0</v>
      </c>
      <c r="G73" s="15"/>
      <c r="H73" s="15"/>
      <c r="I73" s="15"/>
      <c r="J73" s="15"/>
      <c r="K73" s="15"/>
      <c r="L73" s="15"/>
      <c r="M73" s="15"/>
      <c r="N73" s="15"/>
      <c r="O73" s="15"/>
      <c r="P73" s="15"/>
    </row>
    <row r="74" spans="1:16">
      <c r="A74" s="15"/>
      <c r="B74" s="148"/>
      <c r="C74" s="140">
        <v>628.31367</v>
      </c>
      <c r="D74" s="140">
        <v>177.95865900000001</v>
      </c>
      <c r="E74" s="140">
        <v>13.357325421760301</v>
      </c>
      <c r="F74" s="140">
        <v>4.1020059999999896</v>
      </c>
      <c r="G74" s="15"/>
      <c r="H74" s="15"/>
      <c r="I74" s="15"/>
      <c r="J74" s="15"/>
      <c r="K74" s="15"/>
      <c r="L74" s="15"/>
      <c r="M74" s="15"/>
      <c r="N74" s="15"/>
      <c r="O74" s="15"/>
      <c r="P74" s="15"/>
    </row>
    <row r="75" spans="1:16">
      <c r="A75" s="15"/>
      <c r="B75" s="149"/>
      <c r="C75" s="141">
        <v>623.88593400000002</v>
      </c>
      <c r="D75" s="141">
        <v>216.40127100000001</v>
      </c>
      <c r="E75" s="141">
        <v>50.783412469955998</v>
      </c>
      <c r="F75" s="141">
        <v>0</v>
      </c>
      <c r="G75" s="15"/>
      <c r="H75" s="15"/>
      <c r="I75" s="15"/>
      <c r="J75" s="15"/>
      <c r="K75" s="15"/>
      <c r="L75" s="15"/>
      <c r="M75" s="15"/>
      <c r="N75" s="15"/>
      <c r="O75" s="15"/>
      <c r="P75" s="15"/>
    </row>
    <row r="76" spans="1:16">
      <c r="A76" s="15"/>
      <c r="B76" s="148"/>
      <c r="C76" s="140">
        <v>615.60686399999997</v>
      </c>
      <c r="D76" s="140">
        <v>256.918836</v>
      </c>
      <c r="E76" s="140">
        <v>62.048243253235199</v>
      </c>
      <c r="F76" s="140">
        <v>30.427478131600001</v>
      </c>
      <c r="G76" s="15"/>
      <c r="H76" s="15"/>
      <c r="I76" s="15"/>
      <c r="J76" s="15"/>
      <c r="K76" s="15"/>
      <c r="L76" s="15"/>
      <c r="M76" s="15"/>
      <c r="N76" s="15"/>
      <c r="O76" s="15"/>
      <c r="P76" s="15"/>
    </row>
    <row r="77" spans="1:16">
      <c r="A77" s="15"/>
      <c r="B77" s="149"/>
      <c r="C77" s="141">
        <v>543.74453200000005</v>
      </c>
      <c r="D77" s="141">
        <v>106.805483</v>
      </c>
      <c r="E77" s="141">
        <v>104.815446656305</v>
      </c>
      <c r="F77" s="141">
        <v>78.733718424915494</v>
      </c>
      <c r="G77" s="15"/>
      <c r="H77" s="15"/>
      <c r="I77" s="15"/>
      <c r="J77" s="15"/>
      <c r="K77" s="15"/>
      <c r="L77" s="15"/>
      <c r="M77" s="15"/>
      <c r="N77" s="15"/>
      <c r="O77" s="15"/>
      <c r="P77" s="15"/>
    </row>
    <row r="78" spans="1:16">
      <c r="A78" s="15"/>
      <c r="B78" s="148"/>
      <c r="C78" s="140">
        <v>509.33269799999999</v>
      </c>
      <c r="D78" s="140">
        <v>71.327074999999994</v>
      </c>
      <c r="E78" s="140">
        <v>72.720433448591606</v>
      </c>
      <c r="F78" s="140">
        <v>193.08780914772899</v>
      </c>
      <c r="G78" s="15"/>
      <c r="H78" s="15"/>
      <c r="I78" s="15"/>
      <c r="J78" s="15"/>
      <c r="K78" s="15"/>
      <c r="L78" s="15"/>
      <c r="M78" s="15"/>
      <c r="N78" s="15"/>
      <c r="O78" s="15"/>
      <c r="P78" s="15"/>
    </row>
    <row r="79" spans="1:16">
      <c r="A79" s="15"/>
      <c r="B79" s="149"/>
      <c r="C79" s="141">
        <v>701.85440200000005</v>
      </c>
      <c r="D79" s="141">
        <v>63.993375</v>
      </c>
      <c r="E79" s="141">
        <v>75.766297560996406</v>
      </c>
      <c r="F79" s="141">
        <v>194.00896971936299</v>
      </c>
      <c r="G79" s="15"/>
      <c r="H79" s="15"/>
      <c r="I79" s="15"/>
      <c r="J79" s="15"/>
      <c r="K79" s="15"/>
      <c r="L79" s="15"/>
      <c r="M79" s="15"/>
      <c r="N79" s="15"/>
      <c r="O79" s="15"/>
      <c r="P79" s="15"/>
    </row>
    <row r="80" spans="1:16">
      <c r="A80" s="15"/>
      <c r="B80" s="148"/>
      <c r="C80" s="140">
        <v>739.82650799999999</v>
      </c>
      <c r="D80" s="140">
        <v>125.631929</v>
      </c>
      <c r="E80" s="140">
        <v>129.12582129331199</v>
      </c>
      <c r="F80" s="140">
        <v>219.82278821936299</v>
      </c>
      <c r="G80" s="15"/>
      <c r="H80" s="15"/>
      <c r="I80" s="15"/>
      <c r="J80" s="15"/>
      <c r="K80" s="15"/>
      <c r="L80" s="15"/>
      <c r="M80" s="15"/>
      <c r="N80" s="15"/>
      <c r="O80" s="15"/>
      <c r="P80" s="15"/>
    </row>
    <row r="81" spans="1:16">
      <c r="A81" s="15"/>
      <c r="B81" s="149"/>
      <c r="C81" s="141">
        <v>724.16569500000003</v>
      </c>
      <c r="D81" s="141">
        <v>80.353037</v>
      </c>
      <c r="E81" s="141">
        <v>166.46257977095499</v>
      </c>
      <c r="F81" s="141">
        <v>238.52549382858101</v>
      </c>
      <c r="G81" s="15"/>
      <c r="H81" s="15"/>
      <c r="I81" s="15"/>
      <c r="J81" s="15"/>
      <c r="K81" s="15"/>
      <c r="L81" s="15"/>
      <c r="M81" s="15"/>
      <c r="N81" s="15"/>
      <c r="O81" s="15"/>
      <c r="P81" s="15"/>
    </row>
    <row r="82" spans="1:16">
      <c r="A82" s="15"/>
      <c r="B82" s="148"/>
      <c r="C82" s="140">
        <v>725.82045700000003</v>
      </c>
      <c r="D82" s="140">
        <v>74.807685000000006</v>
      </c>
      <c r="E82" s="140">
        <v>140.26154695375399</v>
      </c>
      <c r="F82" s="140">
        <v>178.083067972626</v>
      </c>
      <c r="G82" s="15"/>
      <c r="H82" s="15"/>
      <c r="I82" s="15"/>
      <c r="J82" s="15"/>
      <c r="K82" s="15"/>
      <c r="L82" s="15"/>
      <c r="M82" s="15"/>
      <c r="N82" s="15"/>
      <c r="O82" s="15"/>
      <c r="P82" s="15"/>
    </row>
    <row r="83" spans="1:16">
      <c r="A83" s="15"/>
      <c r="B83" s="149"/>
      <c r="C83" s="141">
        <v>767.73542199999997</v>
      </c>
      <c r="D83" s="141">
        <v>97.840371000000005</v>
      </c>
      <c r="E83" s="141">
        <v>166.129432508999</v>
      </c>
      <c r="F83" s="141">
        <v>317.29494007845102</v>
      </c>
      <c r="G83" s="15"/>
      <c r="H83" s="15"/>
      <c r="I83" s="15"/>
      <c r="J83" s="15"/>
      <c r="K83" s="15"/>
      <c r="L83" s="15"/>
      <c r="M83" s="15"/>
      <c r="N83" s="15"/>
      <c r="O83" s="15"/>
      <c r="P83" s="15"/>
    </row>
    <row r="84" spans="1:16">
      <c r="A84" s="15"/>
      <c r="B84" s="148"/>
      <c r="C84" s="140">
        <v>543.64626599999997</v>
      </c>
      <c r="D84" s="140">
        <v>68.278153000000003</v>
      </c>
      <c r="E84" s="140">
        <v>127.639888229839</v>
      </c>
      <c r="F84" s="140">
        <v>345.95920279184202</v>
      </c>
      <c r="G84" s="15"/>
      <c r="H84" s="15"/>
      <c r="I84" s="15"/>
      <c r="J84" s="15"/>
      <c r="K84" s="15"/>
      <c r="L84" s="15"/>
      <c r="M84" s="15"/>
      <c r="N84" s="15"/>
      <c r="O84" s="15"/>
      <c r="P84" s="15"/>
    </row>
    <row r="85" spans="1:16">
      <c r="A85" s="15"/>
      <c r="B85" s="149"/>
      <c r="C85" s="141">
        <v>384.15916600000003</v>
      </c>
      <c r="D85" s="141">
        <v>71.604157999999998</v>
      </c>
      <c r="E85" s="141">
        <v>91.474772668818005</v>
      </c>
      <c r="F85" s="141">
        <v>220.911614660049</v>
      </c>
      <c r="G85" s="15"/>
      <c r="H85" s="15"/>
      <c r="I85" s="15"/>
      <c r="J85" s="15"/>
      <c r="K85" s="15"/>
      <c r="L85" s="15"/>
      <c r="M85" s="15"/>
      <c r="N85" s="15"/>
      <c r="O85" s="15"/>
      <c r="P85" s="15"/>
    </row>
    <row r="86" spans="1:16">
      <c r="A86" s="15"/>
      <c r="B86" s="148" t="s">
        <v>223</v>
      </c>
      <c r="C86" s="140">
        <v>652.19942800000001</v>
      </c>
      <c r="D86" s="140">
        <v>63.694054000000001</v>
      </c>
      <c r="E86" s="140">
        <v>66.409157262182902</v>
      </c>
      <c r="F86" s="140">
        <v>229.55993630050099</v>
      </c>
      <c r="G86" s="15"/>
      <c r="H86" s="15"/>
      <c r="I86" s="15"/>
      <c r="J86" s="15"/>
      <c r="K86" s="15"/>
      <c r="L86" s="15"/>
      <c r="M86" s="15"/>
      <c r="N86" s="15"/>
      <c r="O86" s="15"/>
      <c r="P86" s="15"/>
    </row>
    <row r="87" spans="1:16">
      <c r="A87" s="15"/>
      <c r="B87" s="149"/>
      <c r="C87" s="141">
        <v>751.17764199999999</v>
      </c>
      <c r="D87" s="141">
        <v>105.603227</v>
      </c>
      <c r="E87" s="141">
        <v>70.173342259680894</v>
      </c>
      <c r="F87" s="141">
        <v>224.485148496091</v>
      </c>
      <c r="G87" s="15"/>
      <c r="H87" s="15"/>
      <c r="I87" s="15"/>
      <c r="J87" s="15"/>
      <c r="K87" s="15"/>
      <c r="L87" s="15"/>
      <c r="M87" s="15"/>
      <c r="N87" s="15"/>
      <c r="O87" s="15"/>
      <c r="P87" s="15"/>
    </row>
    <row r="88" spans="1:16">
      <c r="A88" s="15"/>
      <c r="B88" s="148"/>
      <c r="C88" s="140">
        <v>709.43130299999996</v>
      </c>
      <c r="D88" s="140">
        <v>131.55219</v>
      </c>
      <c r="E88" s="140">
        <v>113.645360994299</v>
      </c>
      <c r="F88" s="140">
        <v>159.13894921042399</v>
      </c>
      <c r="G88" s="15"/>
      <c r="H88" s="15"/>
      <c r="I88" s="15"/>
      <c r="J88" s="15"/>
      <c r="K88" s="15"/>
      <c r="L88" s="15"/>
      <c r="M88" s="15"/>
      <c r="N88" s="15"/>
      <c r="O88" s="15"/>
      <c r="P88" s="15"/>
    </row>
    <row r="89" spans="1:16">
      <c r="A89" s="15"/>
      <c r="B89" s="149"/>
      <c r="C89" s="141">
        <v>790.85904900000003</v>
      </c>
      <c r="D89" s="141">
        <v>77.714108999999993</v>
      </c>
      <c r="E89" s="141">
        <v>174.553817636068</v>
      </c>
      <c r="F89" s="141">
        <v>174.941985445722</v>
      </c>
      <c r="G89" s="15"/>
      <c r="H89" s="15"/>
      <c r="I89" s="15"/>
      <c r="J89" s="15"/>
      <c r="K89" s="15"/>
      <c r="L89" s="15"/>
      <c r="M89" s="15"/>
      <c r="N89" s="15"/>
      <c r="O89" s="15"/>
      <c r="P89" s="15"/>
    </row>
    <row r="90" spans="1:16">
      <c r="A90" s="15"/>
      <c r="B90" s="148"/>
      <c r="C90" s="140">
        <v>767.01180299999999</v>
      </c>
      <c r="D90" s="140">
        <v>59.123736999999998</v>
      </c>
      <c r="E90" s="140">
        <v>151.09528969922499</v>
      </c>
      <c r="F90" s="140">
        <v>250.272532513241</v>
      </c>
      <c r="G90" s="15"/>
      <c r="H90" s="15"/>
      <c r="I90" s="15"/>
      <c r="J90" s="15"/>
      <c r="K90" s="15"/>
      <c r="L90" s="15"/>
      <c r="M90" s="15"/>
      <c r="N90" s="15"/>
      <c r="O90" s="15"/>
      <c r="P90" s="15"/>
    </row>
    <row r="91" spans="1:16">
      <c r="A91" s="15"/>
      <c r="B91" s="149"/>
      <c r="C91" s="141">
        <v>539.416066</v>
      </c>
      <c r="D91" s="141">
        <v>95.444871000000006</v>
      </c>
      <c r="E91" s="141">
        <v>90.657393349808203</v>
      </c>
      <c r="F91" s="141">
        <v>5.99497612219999</v>
      </c>
      <c r="G91" s="15"/>
      <c r="H91" s="15"/>
      <c r="I91" s="15"/>
      <c r="J91" s="15"/>
      <c r="K91" s="15"/>
      <c r="L91" s="15"/>
      <c r="M91" s="15"/>
      <c r="N91" s="15"/>
      <c r="O91" s="15"/>
      <c r="P91" s="15"/>
    </row>
    <row r="92" spans="1:16">
      <c r="A92" s="15"/>
      <c r="B92" s="148"/>
      <c r="C92" s="140">
        <v>393.58496400000001</v>
      </c>
      <c r="D92" s="140">
        <v>99.324488000000002</v>
      </c>
      <c r="E92" s="140">
        <v>65.820565533890601</v>
      </c>
      <c r="F92" s="140">
        <v>0</v>
      </c>
      <c r="G92" s="15"/>
      <c r="H92" s="15"/>
      <c r="I92" s="15"/>
      <c r="J92" s="15"/>
      <c r="K92" s="15"/>
      <c r="L92" s="15"/>
      <c r="M92" s="15"/>
      <c r="N92" s="15"/>
      <c r="O92" s="15"/>
      <c r="P92" s="15"/>
    </row>
    <row r="93" spans="1:16">
      <c r="A93" s="15"/>
      <c r="B93" s="149"/>
      <c r="C93" s="141">
        <v>453.74849599999999</v>
      </c>
      <c r="D93" s="141">
        <v>70.332172</v>
      </c>
      <c r="E93" s="141">
        <v>29.0374779521558</v>
      </c>
      <c r="F93" s="141">
        <v>0</v>
      </c>
      <c r="G93" s="15"/>
      <c r="H93" s="15"/>
      <c r="I93" s="15"/>
      <c r="J93" s="15"/>
      <c r="K93" s="15"/>
      <c r="L93" s="15"/>
      <c r="M93" s="15"/>
      <c r="N93" s="15"/>
      <c r="O93" s="15"/>
      <c r="P93" s="15"/>
    </row>
    <row r="94" spans="1:16">
      <c r="A94" s="15"/>
      <c r="B94" s="148"/>
      <c r="C94" s="140">
        <v>471.64453700000001</v>
      </c>
      <c r="D94" s="140">
        <v>145.65934899999999</v>
      </c>
      <c r="E94" s="140">
        <v>41.580709146915297</v>
      </c>
      <c r="F94" s="140">
        <v>3.9580059999999899</v>
      </c>
      <c r="G94" s="15"/>
      <c r="H94" s="15"/>
      <c r="I94" s="15"/>
      <c r="J94" s="15"/>
      <c r="K94" s="15"/>
      <c r="L94" s="15"/>
      <c r="M94" s="15"/>
      <c r="N94" s="15"/>
      <c r="O94" s="15"/>
      <c r="P94" s="15"/>
    </row>
    <row r="95" spans="1:16">
      <c r="A95" s="15"/>
      <c r="B95" s="149"/>
      <c r="C95" s="141">
        <v>515.69862499999999</v>
      </c>
      <c r="D95" s="141">
        <v>170.26320000000001</v>
      </c>
      <c r="E95" s="141">
        <v>134.329293137988</v>
      </c>
      <c r="F95" s="141">
        <v>12.0997869999999</v>
      </c>
      <c r="G95" s="15"/>
      <c r="H95" s="15"/>
      <c r="I95" s="15"/>
      <c r="J95" s="15"/>
      <c r="K95" s="15"/>
      <c r="L95" s="15"/>
      <c r="M95" s="15"/>
      <c r="N95" s="15"/>
      <c r="O95" s="15"/>
      <c r="P95" s="15"/>
    </row>
    <row r="96" spans="1:16">
      <c r="A96" s="15"/>
      <c r="B96" s="148"/>
      <c r="C96" s="140">
        <v>698.18088499999999</v>
      </c>
      <c r="D96" s="140">
        <v>79.018879999999996</v>
      </c>
      <c r="E96" s="140">
        <v>176.91807298595299</v>
      </c>
      <c r="F96" s="140">
        <v>41.408280307905699</v>
      </c>
      <c r="G96" s="15"/>
      <c r="H96" s="15"/>
      <c r="I96" s="15"/>
      <c r="J96" s="15"/>
      <c r="K96" s="15"/>
      <c r="L96" s="15"/>
      <c r="M96" s="15"/>
      <c r="N96" s="15"/>
      <c r="O96" s="15"/>
      <c r="P96" s="15"/>
    </row>
    <row r="97" spans="1:16">
      <c r="A97" s="15"/>
      <c r="B97" s="149"/>
      <c r="C97" s="141">
        <v>661.87329</v>
      </c>
      <c r="D97" s="141">
        <v>143.69144299999999</v>
      </c>
      <c r="E97" s="141">
        <v>121.511328567089</v>
      </c>
      <c r="F97" s="141">
        <v>132.30004213596101</v>
      </c>
      <c r="G97" s="15"/>
      <c r="H97" s="15"/>
      <c r="I97" s="15"/>
      <c r="J97" s="15"/>
      <c r="K97" s="15"/>
      <c r="L97" s="15"/>
      <c r="M97" s="15"/>
      <c r="N97" s="15"/>
      <c r="O97" s="15"/>
      <c r="P97" s="15"/>
    </row>
    <row r="98" spans="1:16">
      <c r="A98" s="15"/>
      <c r="B98" s="148"/>
      <c r="C98" s="140">
        <v>478.726696</v>
      </c>
      <c r="D98" s="140">
        <v>140.70950999999999</v>
      </c>
      <c r="E98" s="140">
        <v>138.83559512540899</v>
      </c>
      <c r="F98" s="140">
        <v>163.75552729212399</v>
      </c>
      <c r="G98" s="15"/>
      <c r="H98" s="15"/>
      <c r="I98" s="15"/>
      <c r="J98" s="15"/>
      <c r="K98" s="15"/>
      <c r="L98" s="15"/>
      <c r="M98" s="15"/>
      <c r="N98" s="15"/>
      <c r="O98" s="15"/>
      <c r="P98" s="15"/>
    </row>
    <row r="99" spans="1:16">
      <c r="A99" s="15"/>
      <c r="B99" s="149"/>
      <c r="C99" s="141">
        <v>384.24925000000002</v>
      </c>
      <c r="D99" s="141">
        <v>68.163042000000004</v>
      </c>
      <c r="E99" s="141">
        <v>102.72388845042801</v>
      </c>
      <c r="F99" s="141">
        <v>49.849492227154002</v>
      </c>
      <c r="G99" s="15"/>
      <c r="H99" s="15"/>
      <c r="I99" s="15"/>
      <c r="J99" s="15"/>
      <c r="K99" s="15"/>
      <c r="L99" s="15"/>
      <c r="M99" s="15"/>
      <c r="N99" s="15"/>
      <c r="O99" s="15"/>
      <c r="P99" s="15"/>
    </row>
    <row r="100" spans="1:16">
      <c r="A100" s="15"/>
      <c r="B100" s="148"/>
      <c r="C100" s="140">
        <v>601.69228499999997</v>
      </c>
      <c r="D100" s="140">
        <v>95.781813</v>
      </c>
      <c r="E100" s="140">
        <v>80.1855321996252</v>
      </c>
      <c r="F100" s="140">
        <v>96.303890303110904</v>
      </c>
      <c r="G100" s="15"/>
      <c r="H100" s="15"/>
      <c r="I100" s="15"/>
      <c r="J100" s="15"/>
      <c r="K100" s="15"/>
      <c r="L100" s="15"/>
      <c r="M100" s="15"/>
      <c r="N100" s="15"/>
      <c r="O100" s="15"/>
      <c r="P100" s="15"/>
    </row>
    <row r="101" spans="1:16">
      <c r="A101" s="15"/>
      <c r="B101" s="149"/>
      <c r="C101" s="141">
        <v>553.89529700000003</v>
      </c>
      <c r="D101" s="141">
        <v>192.80058099999999</v>
      </c>
      <c r="E101" s="141">
        <v>55.959027422761999</v>
      </c>
      <c r="F101" s="141">
        <v>80.690538825011899</v>
      </c>
      <c r="G101" s="15"/>
      <c r="H101" s="15"/>
      <c r="I101" s="15"/>
      <c r="J101" s="15"/>
      <c r="K101" s="15"/>
      <c r="L101" s="15"/>
      <c r="M101" s="15"/>
      <c r="N101" s="15"/>
      <c r="O101" s="15"/>
      <c r="P101" s="15"/>
    </row>
    <row r="102" spans="1:16">
      <c r="A102" s="15"/>
      <c r="B102" s="148"/>
      <c r="C102" s="140">
        <v>519.552592</v>
      </c>
      <c r="D102" s="140">
        <v>196.86822000000001</v>
      </c>
      <c r="E102" s="140">
        <v>55.9617432850049</v>
      </c>
      <c r="F102" s="140">
        <v>71.034239227154004</v>
      </c>
      <c r="G102" s="15"/>
      <c r="H102" s="15"/>
      <c r="I102" s="15"/>
      <c r="J102" s="15"/>
      <c r="K102" s="15"/>
      <c r="L102" s="15"/>
      <c r="M102" s="15"/>
      <c r="N102" s="15"/>
      <c r="O102" s="15"/>
      <c r="P102" s="15"/>
    </row>
    <row r="103" spans="1:16">
      <c r="A103" s="15"/>
      <c r="B103" s="149"/>
      <c r="C103" s="141">
        <v>580.14697699999999</v>
      </c>
      <c r="D103" s="141">
        <v>144.577369</v>
      </c>
      <c r="E103" s="141">
        <v>91.212799786553703</v>
      </c>
      <c r="F103" s="141">
        <v>65.388164742916302</v>
      </c>
      <c r="G103" s="15"/>
      <c r="H103" s="15"/>
      <c r="I103" s="15"/>
      <c r="J103" s="15"/>
      <c r="K103" s="15"/>
      <c r="L103" s="15"/>
      <c r="M103" s="15"/>
      <c r="N103" s="15"/>
      <c r="O103" s="15"/>
      <c r="P103" s="15"/>
    </row>
    <row r="104" spans="1:16">
      <c r="A104" s="15"/>
      <c r="B104" s="148"/>
      <c r="C104" s="140">
        <v>535.85526400000003</v>
      </c>
      <c r="D104" s="140">
        <v>92.994</v>
      </c>
      <c r="E104" s="140">
        <v>67.185583233172295</v>
      </c>
      <c r="F104" s="140">
        <v>56.546986729302397</v>
      </c>
      <c r="G104" s="15"/>
      <c r="H104" s="15"/>
      <c r="I104" s="15"/>
      <c r="J104" s="15"/>
      <c r="K104" s="15"/>
      <c r="L104" s="15"/>
      <c r="M104" s="15"/>
      <c r="N104" s="15"/>
      <c r="O104" s="15"/>
      <c r="P104" s="15"/>
    </row>
    <row r="105" spans="1:16">
      <c r="A105" s="15"/>
      <c r="B105" s="149"/>
      <c r="C105" s="141">
        <v>454.09011400000003</v>
      </c>
      <c r="D105" s="141">
        <v>109.123367</v>
      </c>
      <c r="E105" s="141">
        <v>23.296389921529801</v>
      </c>
      <c r="F105" s="141">
        <v>0</v>
      </c>
      <c r="G105" s="15"/>
      <c r="H105" s="15"/>
      <c r="I105" s="15"/>
      <c r="J105" s="15"/>
      <c r="K105" s="15"/>
      <c r="L105" s="15"/>
      <c r="M105" s="15"/>
      <c r="N105" s="15"/>
      <c r="O105" s="15"/>
      <c r="P105" s="15"/>
    </row>
    <row r="106" spans="1:16">
      <c r="A106" s="15"/>
      <c r="B106" s="148"/>
      <c r="C106" s="140">
        <v>353.815515</v>
      </c>
      <c r="D106" s="140">
        <v>77.079598000000004</v>
      </c>
      <c r="E106" s="140">
        <v>56.610962247502798</v>
      </c>
      <c r="F106" s="140">
        <v>1.217848</v>
      </c>
      <c r="G106" s="15"/>
      <c r="H106" s="15"/>
      <c r="I106" s="15"/>
      <c r="J106" s="15"/>
      <c r="K106" s="15"/>
      <c r="L106" s="15"/>
      <c r="M106" s="15"/>
      <c r="N106" s="15"/>
      <c r="O106" s="15"/>
      <c r="P106" s="15"/>
    </row>
    <row r="107" spans="1:16">
      <c r="A107" s="15"/>
      <c r="B107" s="149"/>
      <c r="C107" s="141">
        <v>485.35067299999997</v>
      </c>
      <c r="D107" s="141">
        <v>117.014358</v>
      </c>
      <c r="E107" s="141">
        <v>78.019129667908004</v>
      </c>
      <c r="F107" s="141">
        <v>10.908169999999901</v>
      </c>
      <c r="G107" s="15"/>
      <c r="H107" s="15"/>
      <c r="I107" s="15"/>
      <c r="J107" s="15"/>
      <c r="K107" s="15"/>
      <c r="L107" s="15"/>
      <c r="M107" s="15"/>
      <c r="N107" s="15"/>
      <c r="O107" s="15"/>
      <c r="P107" s="15"/>
    </row>
    <row r="108" spans="1:16">
      <c r="A108" s="15"/>
      <c r="B108" s="148"/>
      <c r="C108" s="140">
        <v>499.91015299999998</v>
      </c>
      <c r="D108" s="140">
        <v>224.97311199999999</v>
      </c>
      <c r="E108" s="140">
        <v>73.521965268892998</v>
      </c>
      <c r="F108" s="140">
        <v>50.364047595696803</v>
      </c>
      <c r="G108" s="15"/>
      <c r="H108" s="15"/>
      <c r="I108" s="15"/>
      <c r="J108" s="15"/>
      <c r="K108" s="15"/>
      <c r="L108" s="15"/>
      <c r="M108" s="15"/>
      <c r="N108" s="15"/>
      <c r="O108" s="15"/>
      <c r="P108" s="15"/>
    </row>
    <row r="109" spans="1:16">
      <c r="A109" s="15"/>
      <c r="B109" s="149"/>
      <c r="C109" s="141">
        <v>569.05320099999994</v>
      </c>
      <c r="D109" s="141">
        <v>191.33208300000001</v>
      </c>
      <c r="E109" s="141">
        <v>94.045518696250497</v>
      </c>
      <c r="F109" s="141">
        <v>85.257359454308002</v>
      </c>
      <c r="G109" s="15"/>
      <c r="H109" s="15"/>
      <c r="I109" s="15"/>
      <c r="J109" s="15"/>
      <c r="K109" s="15"/>
      <c r="L109" s="15"/>
      <c r="M109" s="15"/>
      <c r="N109" s="15"/>
      <c r="O109" s="15"/>
      <c r="P109" s="15"/>
    </row>
    <row r="110" spans="1:16">
      <c r="A110" s="15"/>
      <c r="B110" s="148"/>
      <c r="C110" s="140">
        <v>570.230906</v>
      </c>
      <c r="D110" s="140">
        <v>152.62197499999999</v>
      </c>
      <c r="E110" s="140">
        <v>96.923438118341807</v>
      </c>
      <c r="F110" s="140">
        <v>133.891744719363</v>
      </c>
      <c r="G110" s="15"/>
      <c r="H110" s="15"/>
      <c r="I110" s="15"/>
      <c r="J110" s="15"/>
      <c r="K110" s="15"/>
      <c r="L110" s="15"/>
      <c r="M110" s="15"/>
      <c r="N110" s="15"/>
      <c r="O110" s="15"/>
      <c r="P110" s="15"/>
    </row>
    <row r="111" spans="1:16">
      <c r="A111" s="15"/>
      <c r="B111" s="149"/>
      <c r="C111" s="141">
        <v>571.93122800000003</v>
      </c>
      <c r="D111" s="141">
        <v>278.619576</v>
      </c>
      <c r="E111" s="141">
        <v>105.813349788048</v>
      </c>
      <c r="F111" s="141">
        <v>111.56663898166001</v>
      </c>
      <c r="G111" s="15"/>
      <c r="H111" s="15"/>
      <c r="I111" s="15"/>
      <c r="J111" s="15"/>
      <c r="K111" s="15"/>
      <c r="L111" s="15"/>
      <c r="M111" s="15"/>
      <c r="N111" s="15"/>
      <c r="O111" s="15"/>
      <c r="P111" s="15"/>
    </row>
    <row r="112" spans="1:16">
      <c r="A112" s="15"/>
      <c r="B112" s="148"/>
      <c r="C112" s="140">
        <v>428.81041099999999</v>
      </c>
      <c r="D112" s="140">
        <v>155.33534499999999</v>
      </c>
      <c r="E112" s="140">
        <v>88.115471213917004</v>
      </c>
      <c r="F112" s="140">
        <v>133.58925413934799</v>
      </c>
      <c r="G112" s="15"/>
      <c r="H112" s="15"/>
      <c r="I112" s="15"/>
      <c r="J112" s="15"/>
      <c r="K112" s="15"/>
      <c r="L112" s="15"/>
      <c r="M112" s="15"/>
      <c r="N112" s="15"/>
      <c r="O112" s="15"/>
      <c r="P112" s="15"/>
    </row>
    <row r="113" spans="1:16">
      <c r="A113" s="15"/>
      <c r="B113" s="149"/>
      <c r="C113" s="141">
        <v>283.16896500000001</v>
      </c>
      <c r="D113" s="141">
        <v>40.846238</v>
      </c>
      <c r="E113" s="141">
        <v>92.802119358795196</v>
      </c>
      <c r="F113" s="141">
        <v>70.993247999999994</v>
      </c>
      <c r="G113" s="15"/>
      <c r="H113" s="15"/>
      <c r="I113" s="15"/>
      <c r="J113" s="15"/>
      <c r="K113" s="15"/>
      <c r="L113" s="15"/>
      <c r="M113" s="15"/>
      <c r="N113" s="15"/>
      <c r="O113" s="15"/>
      <c r="P113" s="15"/>
    </row>
    <row r="114" spans="1:16">
      <c r="A114" s="15"/>
      <c r="B114" s="148"/>
      <c r="C114" s="140">
        <v>388.754794</v>
      </c>
      <c r="D114" s="140">
        <v>86.102538999999993</v>
      </c>
      <c r="E114" s="140">
        <v>101.06583554255199</v>
      </c>
      <c r="F114" s="140">
        <v>157.85482798450599</v>
      </c>
      <c r="G114" s="15"/>
      <c r="H114" s="15"/>
      <c r="I114" s="15"/>
      <c r="J114" s="15"/>
      <c r="K114" s="15"/>
      <c r="L114" s="15"/>
      <c r="M114" s="15"/>
      <c r="N114" s="15"/>
      <c r="O114" s="15"/>
      <c r="P114" s="15"/>
    </row>
    <row r="115" spans="1:16">
      <c r="A115" s="15"/>
      <c r="B115" s="149"/>
      <c r="C115" s="141">
        <v>379.03015699999997</v>
      </c>
      <c r="D115" s="141">
        <v>123.825709</v>
      </c>
      <c r="E115" s="141">
        <v>85.955070365438303</v>
      </c>
      <c r="F115" s="141">
        <v>83.623910304040393</v>
      </c>
      <c r="G115" s="15"/>
      <c r="H115" s="15"/>
      <c r="I115" s="15"/>
      <c r="J115" s="15"/>
      <c r="K115" s="15"/>
      <c r="L115" s="15"/>
      <c r="M115" s="15"/>
      <c r="N115" s="15"/>
      <c r="O115" s="15"/>
      <c r="P115" s="15"/>
    </row>
    <row r="116" spans="1:16">
      <c r="A116" s="15"/>
      <c r="B116" s="148" t="s">
        <v>224</v>
      </c>
      <c r="C116" s="140">
        <v>451.09157399999998</v>
      </c>
      <c r="D116" s="140">
        <v>105.294721</v>
      </c>
      <c r="E116" s="140">
        <v>0</v>
      </c>
      <c r="F116" s="140">
        <v>65.123913746736207</v>
      </c>
      <c r="G116" s="15"/>
      <c r="H116" s="15"/>
      <c r="I116" s="15"/>
      <c r="J116" s="15"/>
      <c r="K116" s="15"/>
      <c r="L116" s="15"/>
      <c r="M116" s="15"/>
      <c r="N116" s="15"/>
      <c r="O116" s="15"/>
      <c r="P116" s="15"/>
    </row>
    <row r="117" spans="1:16">
      <c r="A117" s="15"/>
      <c r="B117" s="149"/>
      <c r="C117" s="141">
        <v>477.51095900000001</v>
      </c>
      <c r="D117" s="141">
        <v>92.922042000000005</v>
      </c>
      <c r="E117" s="141">
        <v>54.491375196940901</v>
      </c>
      <c r="F117" s="141">
        <v>26.334672616068701</v>
      </c>
      <c r="G117" s="15"/>
      <c r="H117" s="15"/>
      <c r="I117" s="15"/>
      <c r="J117" s="15"/>
      <c r="K117" s="15"/>
      <c r="L117" s="15"/>
      <c r="M117" s="15"/>
      <c r="N117" s="15"/>
      <c r="O117" s="15"/>
      <c r="P117" s="15"/>
    </row>
    <row r="118" spans="1:16">
      <c r="A118" s="15"/>
      <c r="B118" s="148"/>
      <c r="C118" s="140">
        <v>524.90636099999995</v>
      </c>
      <c r="D118" s="140">
        <v>53.960768000000002</v>
      </c>
      <c r="E118" s="140">
        <v>70.219276739737296</v>
      </c>
      <c r="F118" s="140">
        <v>129.11086259712701</v>
      </c>
      <c r="G118" s="15"/>
      <c r="H118" s="15"/>
      <c r="I118" s="15"/>
      <c r="J118" s="15"/>
      <c r="K118" s="15"/>
      <c r="L118" s="15"/>
      <c r="M118" s="15"/>
      <c r="N118" s="15"/>
      <c r="O118" s="15"/>
      <c r="P118" s="15"/>
    </row>
    <row r="119" spans="1:16">
      <c r="A119" s="15"/>
      <c r="B119" s="149"/>
      <c r="C119" s="141">
        <v>507.52957300000003</v>
      </c>
      <c r="D119" s="141">
        <v>54.249918999999998</v>
      </c>
      <c r="E119" s="141">
        <v>75.899234482315194</v>
      </c>
      <c r="F119" s="141">
        <v>60.767601191021399</v>
      </c>
      <c r="G119" s="15"/>
      <c r="H119" s="15"/>
      <c r="I119" s="15"/>
      <c r="J119" s="15"/>
      <c r="K119" s="15"/>
      <c r="L119" s="15"/>
      <c r="M119" s="15"/>
      <c r="N119" s="15"/>
      <c r="O119" s="15"/>
      <c r="P119" s="15"/>
    </row>
    <row r="120" spans="1:16">
      <c r="A120" s="15"/>
      <c r="B120" s="148"/>
      <c r="C120" s="140">
        <v>490.577022</v>
      </c>
      <c r="D120" s="140">
        <v>36.682206000000001</v>
      </c>
      <c r="E120" s="140">
        <v>103.49811200821399</v>
      </c>
      <c r="F120" s="140">
        <v>96.214864312166398</v>
      </c>
      <c r="G120" s="15"/>
      <c r="H120" s="15"/>
      <c r="I120" s="15"/>
      <c r="J120" s="15"/>
      <c r="K120" s="15"/>
      <c r="L120" s="15"/>
      <c r="M120" s="15"/>
      <c r="N120" s="15"/>
      <c r="O120" s="15"/>
      <c r="P120" s="15"/>
    </row>
    <row r="121" spans="1:16">
      <c r="A121" s="15"/>
      <c r="B121" s="149"/>
      <c r="C121" s="141">
        <v>453.74845699999997</v>
      </c>
      <c r="D121" s="141">
        <v>94.800257000000002</v>
      </c>
      <c r="E121" s="141">
        <v>87.006115972894094</v>
      </c>
      <c r="F121" s="141">
        <v>40.1664455448594</v>
      </c>
      <c r="G121" s="15"/>
      <c r="H121" s="15"/>
      <c r="I121" s="15"/>
      <c r="J121" s="15"/>
      <c r="K121" s="15"/>
      <c r="L121" s="15"/>
      <c r="M121" s="15"/>
      <c r="N121" s="15"/>
      <c r="O121" s="15"/>
      <c r="P121" s="15"/>
    </row>
    <row r="122" spans="1:16">
      <c r="A122" s="15"/>
      <c r="B122" s="148"/>
      <c r="C122" s="140">
        <v>578.11089200000004</v>
      </c>
      <c r="D122" s="140">
        <v>97.787299000000004</v>
      </c>
      <c r="E122" s="140">
        <v>99.337453589657997</v>
      </c>
      <c r="F122" s="140">
        <v>89.424317866890107</v>
      </c>
      <c r="G122" s="15"/>
      <c r="H122" s="15"/>
      <c r="I122" s="15"/>
      <c r="J122" s="15"/>
      <c r="K122" s="15"/>
      <c r="L122" s="15"/>
      <c r="M122" s="15"/>
      <c r="N122" s="15"/>
      <c r="O122" s="15"/>
      <c r="P122" s="15"/>
    </row>
    <row r="123" spans="1:16">
      <c r="A123" s="15"/>
      <c r="B123" s="149"/>
      <c r="C123" s="141">
        <v>616.97704399999998</v>
      </c>
      <c r="D123" s="141">
        <v>134.54752999999999</v>
      </c>
      <c r="E123" s="141">
        <v>94.048453570884504</v>
      </c>
      <c r="F123" s="141">
        <v>113.95831586355401</v>
      </c>
      <c r="G123" s="15"/>
      <c r="H123" s="15"/>
      <c r="I123" s="15"/>
      <c r="J123" s="15"/>
      <c r="K123" s="15"/>
      <c r="L123" s="15"/>
      <c r="M123" s="15"/>
      <c r="N123" s="15"/>
      <c r="O123" s="15"/>
      <c r="P123" s="15"/>
    </row>
    <row r="124" spans="1:16">
      <c r="A124" s="15"/>
      <c r="B124" s="148"/>
      <c r="C124" s="140">
        <v>571.43799100000001</v>
      </c>
      <c r="D124" s="140">
        <v>126.342885</v>
      </c>
      <c r="E124" s="140">
        <v>55.802482687371302</v>
      </c>
      <c r="F124" s="140">
        <v>10.1290149999999</v>
      </c>
      <c r="G124" s="15"/>
      <c r="H124" s="15"/>
      <c r="I124" s="15"/>
      <c r="J124" s="15"/>
      <c r="K124" s="15"/>
      <c r="L124" s="15"/>
      <c r="M124" s="15"/>
      <c r="N124" s="15"/>
      <c r="O124" s="15"/>
      <c r="P124" s="15"/>
    </row>
    <row r="125" spans="1:16">
      <c r="A125" s="15"/>
      <c r="B125" s="149"/>
      <c r="C125" s="141">
        <v>539.81572300000005</v>
      </c>
      <c r="D125" s="141">
        <v>90.468531999999996</v>
      </c>
      <c r="E125" s="141">
        <v>59.747278722736198</v>
      </c>
      <c r="F125" s="141">
        <v>9.6314374999999899</v>
      </c>
      <c r="G125" s="15"/>
      <c r="H125" s="15"/>
      <c r="I125" s="15"/>
      <c r="J125" s="15"/>
      <c r="K125" s="15"/>
      <c r="L125" s="15"/>
      <c r="M125" s="15"/>
      <c r="N125" s="15"/>
      <c r="O125" s="15"/>
      <c r="P125" s="15"/>
    </row>
    <row r="126" spans="1:16">
      <c r="A126" s="15"/>
      <c r="B126" s="148"/>
      <c r="C126" s="140">
        <v>532.24846400000001</v>
      </c>
      <c r="D126" s="140">
        <v>75.247155000000006</v>
      </c>
      <c r="E126" s="140">
        <v>74.123078826758601</v>
      </c>
      <c r="F126" s="140">
        <v>51.434406235820298</v>
      </c>
      <c r="G126" s="15"/>
      <c r="H126" s="15"/>
      <c r="I126" s="15"/>
      <c r="J126" s="15"/>
      <c r="K126" s="15"/>
      <c r="L126" s="15"/>
      <c r="M126" s="15"/>
      <c r="N126" s="15"/>
      <c r="O126" s="15"/>
      <c r="P126" s="15"/>
    </row>
    <row r="127" spans="1:16">
      <c r="A127" s="15"/>
      <c r="B127" s="149"/>
      <c r="C127" s="141">
        <v>459.79911900000002</v>
      </c>
      <c r="D127" s="141">
        <v>62.295831</v>
      </c>
      <c r="E127" s="141">
        <v>93.437383586122905</v>
      </c>
      <c r="F127" s="141">
        <v>68.828860290478502</v>
      </c>
      <c r="G127" s="15"/>
      <c r="H127" s="15"/>
      <c r="I127" s="15"/>
      <c r="J127" s="15"/>
      <c r="K127" s="15"/>
      <c r="L127" s="15"/>
      <c r="M127" s="15"/>
      <c r="N127" s="15"/>
      <c r="O127" s="15"/>
      <c r="P127" s="15"/>
    </row>
    <row r="128" spans="1:16">
      <c r="A128" s="15"/>
      <c r="B128" s="148"/>
      <c r="C128" s="140">
        <v>430.007183</v>
      </c>
      <c r="D128" s="140">
        <v>61.38344</v>
      </c>
      <c r="E128" s="140">
        <v>62.259222728883699</v>
      </c>
      <c r="F128" s="140">
        <v>99.002893098050393</v>
      </c>
      <c r="G128" s="15"/>
      <c r="H128" s="15"/>
      <c r="I128" s="15"/>
      <c r="J128" s="15"/>
      <c r="K128" s="15"/>
      <c r="L128" s="15"/>
      <c r="M128" s="15"/>
      <c r="N128" s="15"/>
      <c r="O128" s="15"/>
      <c r="P128" s="15"/>
    </row>
    <row r="129" spans="1:16">
      <c r="A129" s="15"/>
      <c r="B129" s="149"/>
      <c r="C129" s="141">
        <v>504.477079</v>
      </c>
      <c r="D129" s="141">
        <v>84.800213999999997</v>
      </c>
      <c r="E129" s="141">
        <v>18.222002493472498</v>
      </c>
      <c r="F129" s="141">
        <v>9.3597655088309093</v>
      </c>
      <c r="G129" s="15"/>
      <c r="H129" s="15"/>
      <c r="I129" s="15"/>
      <c r="J129" s="15"/>
      <c r="K129" s="15"/>
      <c r="L129" s="15"/>
      <c r="M129" s="15"/>
      <c r="N129" s="15"/>
      <c r="O129" s="15"/>
      <c r="P129" s="15"/>
    </row>
    <row r="130" spans="1:16">
      <c r="A130" s="15"/>
      <c r="B130" s="148"/>
      <c r="C130" s="140">
        <v>599.07217200000002</v>
      </c>
      <c r="D130" s="140">
        <v>93.649602999999999</v>
      </c>
      <c r="E130" s="140">
        <v>45.434752638284202</v>
      </c>
      <c r="F130" s="140">
        <v>60.2885747927957</v>
      </c>
      <c r="G130" s="15"/>
      <c r="H130" s="15"/>
      <c r="I130" s="15"/>
      <c r="J130" s="15"/>
      <c r="K130" s="15"/>
      <c r="L130" s="15"/>
      <c r="M130" s="15"/>
      <c r="N130" s="15"/>
      <c r="O130" s="15"/>
      <c r="P130" s="15"/>
    </row>
    <row r="131" spans="1:16">
      <c r="A131" s="15"/>
      <c r="B131" s="149"/>
      <c r="C131" s="141">
        <v>561.908142</v>
      </c>
      <c r="D131" s="141">
        <v>85.801507999999998</v>
      </c>
      <c r="E131" s="141">
        <v>84.639279600393394</v>
      </c>
      <c r="F131" s="141">
        <v>92.140458285714203</v>
      </c>
      <c r="G131" s="15"/>
      <c r="H131" s="15"/>
      <c r="I131" s="15"/>
      <c r="J131" s="15"/>
      <c r="K131" s="15"/>
      <c r="L131" s="15"/>
      <c r="M131" s="15"/>
      <c r="N131" s="15"/>
      <c r="O131" s="15"/>
      <c r="P131" s="15"/>
    </row>
    <row r="132" spans="1:16">
      <c r="A132" s="15"/>
      <c r="B132" s="148"/>
      <c r="C132" s="140">
        <v>512.26662599999997</v>
      </c>
      <c r="D132" s="140">
        <v>85.774816999999999</v>
      </c>
      <c r="E132" s="140">
        <v>61.161584847117403</v>
      </c>
      <c r="F132" s="140">
        <v>85.8306433148705</v>
      </c>
      <c r="G132" s="15"/>
      <c r="H132" s="15"/>
      <c r="I132" s="15"/>
      <c r="J132" s="15"/>
      <c r="K132" s="15"/>
      <c r="L132" s="15"/>
      <c r="M132" s="15"/>
      <c r="N132" s="15"/>
      <c r="O132" s="15"/>
      <c r="P132" s="15"/>
    </row>
    <row r="133" spans="1:16">
      <c r="A133" s="15"/>
      <c r="B133" s="149"/>
      <c r="C133" s="141">
        <v>453.496824</v>
      </c>
      <c r="D133" s="141">
        <v>77.844085000000007</v>
      </c>
      <c r="E133" s="141">
        <v>95.333457006148805</v>
      </c>
      <c r="F133" s="141">
        <v>83.573414780105395</v>
      </c>
      <c r="G133" s="15"/>
      <c r="H133" s="15"/>
      <c r="I133" s="15"/>
      <c r="J133" s="15"/>
      <c r="K133" s="15"/>
      <c r="L133" s="15"/>
      <c r="M133" s="15"/>
      <c r="N133" s="15"/>
      <c r="O133" s="15"/>
      <c r="P133" s="15"/>
    </row>
    <row r="134" spans="1:16">
      <c r="A134" s="15"/>
      <c r="B134" s="148"/>
      <c r="C134" s="140">
        <v>417.656295</v>
      </c>
      <c r="D134" s="140">
        <v>76.352543999999995</v>
      </c>
      <c r="E134" s="140">
        <v>88.400844536978497</v>
      </c>
      <c r="F134" s="140">
        <v>114.34870795860699</v>
      </c>
      <c r="G134" s="15"/>
      <c r="H134" s="15"/>
      <c r="I134" s="15"/>
      <c r="J134" s="15"/>
      <c r="K134" s="15"/>
      <c r="L134" s="15"/>
      <c r="M134" s="15"/>
      <c r="N134" s="15"/>
      <c r="O134" s="15"/>
      <c r="P134" s="15"/>
    </row>
    <row r="135" spans="1:16">
      <c r="A135" s="15"/>
      <c r="B135" s="149"/>
      <c r="C135" s="141">
        <v>561.07863799999996</v>
      </c>
      <c r="D135" s="141">
        <v>58.194487000000002</v>
      </c>
      <c r="E135" s="141">
        <v>41.113574907427697</v>
      </c>
      <c r="F135" s="141">
        <v>51.3203241062985</v>
      </c>
      <c r="G135" s="15"/>
      <c r="H135" s="15"/>
      <c r="I135" s="15"/>
      <c r="J135" s="15"/>
      <c r="K135" s="15"/>
      <c r="L135" s="15"/>
      <c r="M135" s="15"/>
      <c r="N135" s="15"/>
      <c r="O135" s="15"/>
      <c r="P135" s="15"/>
    </row>
    <row r="136" spans="1:16">
      <c r="A136" s="15"/>
      <c r="B136" s="148"/>
      <c r="C136" s="140">
        <v>663.57421399999998</v>
      </c>
      <c r="D136" s="140">
        <v>106.631809</v>
      </c>
      <c r="E136" s="140">
        <v>13.17347</v>
      </c>
      <c r="F136" s="140">
        <v>0</v>
      </c>
      <c r="G136" s="15"/>
      <c r="H136" s="15"/>
      <c r="I136" s="15"/>
      <c r="J136" s="15"/>
      <c r="K136" s="15"/>
      <c r="L136" s="15"/>
      <c r="M136" s="15"/>
      <c r="N136" s="15"/>
      <c r="O136" s="15"/>
      <c r="P136" s="15"/>
    </row>
    <row r="137" spans="1:16">
      <c r="A137" s="15"/>
      <c r="B137" s="149"/>
      <c r="C137" s="141">
        <v>658.63091999999995</v>
      </c>
      <c r="D137" s="141">
        <v>107.810548</v>
      </c>
      <c r="E137" s="141">
        <v>5.7120310425373599</v>
      </c>
      <c r="F137" s="141">
        <v>17.595056849361601</v>
      </c>
      <c r="G137" s="15"/>
      <c r="H137" s="15"/>
      <c r="I137" s="15"/>
      <c r="J137" s="15"/>
      <c r="K137" s="15"/>
      <c r="L137" s="15"/>
      <c r="M137" s="15"/>
      <c r="N137" s="15"/>
      <c r="O137" s="15"/>
      <c r="P137" s="15"/>
    </row>
    <row r="138" spans="1:16">
      <c r="A138" s="15"/>
      <c r="B138" s="148"/>
      <c r="C138" s="140">
        <v>673.94548699999996</v>
      </c>
      <c r="D138" s="140">
        <v>116.51662</v>
      </c>
      <c r="E138" s="140">
        <v>55.426905346820803</v>
      </c>
      <c r="F138" s="140">
        <v>181.03641135543799</v>
      </c>
      <c r="G138" s="15"/>
      <c r="H138" s="15"/>
      <c r="I138" s="15"/>
      <c r="J138" s="15"/>
      <c r="K138" s="15"/>
      <c r="L138" s="15"/>
      <c r="M138" s="15"/>
      <c r="N138" s="15"/>
      <c r="O138" s="15"/>
      <c r="P138" s="15"/>
    </row>
    <row r="139" spans="1:16">
      <c r="A139" s="15"/>
      <c r="B139" s="149"/>
      <c r="C139" s="141">
        <v>675.64785600000005</v>
      </c>
      <c r="D139" s="141">
        <v>130.47956300000001</v>
      </c>
      <c r="E139" s="141">
        <v>25.863123585209198</v>
      </c>
      <c r="F139" s="141">
        <v>61.549373412000897</v>
      </c>
      <c r="G139" s="15"/>
      <c r="H139" s="15"/>
      <c r="I139" s="15"/>
      <c r="J139" s="15"/>
      <c r="K139" s="15"/>
      <c r="L139" s="15"/>
      <c r="M139" s="15"/>
      <c r="N139" s="15"/>
      <c r="O139" s="15"/>
      <c r="P139" s="15"/>
    </row>
    <row r="140" spans="1:16">
      <c r="A140" s="15"/>
      <c r="B140" s="148"/>
      <c r="C140" s="140">
        <v>573.95921899999996</v>
      </c>
      <c r="D140" s="140">
        <v>108.453902</v>
      </c>
      <c r="E140" s="140">
        <v>72.855300904910607</v>
      </c>
      <c r="F140" s="140">
        <v>0</v>
      </c>
      <c r="G140" s="15"/>
      <c r="H140" s="15"/>
      <c r="I140" s="15"/>
      <c r="J140" s="15"/>
      <c r="K140" s="15"/>
      <c r="L140" s="15"/>
      <c r="M140" s="15"/>
      <c r="N140" s="15"/>
      <c r="O140" s="15"/>
      <c r="P140" s="15"/>
    </row>
    <row r="141" spans="1:16">
      <c r="A141" s="15"/>
      <c r="B141" s="149"/>
      <c r="C141" s="141">
        <v>513.61921700000005</v>
      </c>
      <c r="D141" s="141">
        <v>49.945996999999998</v>
      </c>
      <c r="E141" s="141">
        <v>19.764819519931098</v>
      </c>
      <c r="F141" s="141">
        <v>0</v>
      </c>
      <c r="G141" s="15"/>
      <c r="H141" s="15"/>
      <c r="I141" s="15"/>
      <c r="J141" s="15"/>
      <c r="K141" s="15"/>
      <c r="L141" s="15"/>
      <c r="M141" s="15"/>
      <c r="N141" s="15"/>
      <c r="O141" s="15"/>
      <c r="P141" s="15"/>
    </row>
    <row r="142" spans="1:16">
      <c r="A142" s="15"/>
      <c r="B142" s="148"/>
      <c r="C142" s="140">
        <v>632.74639500000001</v>
      </c>
      <c r="D142" s="140">
        <v>57.690800000000003</v>
      </c>
      <c r="E142" s="140">
        <v>67.131594608652094</v>
      </c>
      <c r="F142" s="140">
        <v>7.6115499999999896</v>
      </c>
      <c r="G142" s="15"/>
      <c r="H142" s="15"/>
      <c r="I142" s="15"/>
      <c r="J142" s="15"/>
      <c r="K142" s="15"/>
      <c r="L142" s="15"/>
      <c r="M142" s="15"/>
      <c r="N142" s="15"/>
      <c r="O142" s="15"/>
      <c r="P142" s="15"/>
    </row>
    <row r="143" spans="1:16">
      <c r="A143" s="15"/>
      <c r="B143" s="149"/>
      <c r="C143" s="141">
        <v>607.20047199999999</v>
      </c>
      <c r="D143" s="141">
        <v>109.581307</v>
      </c>
      <c r="E143" s="141">
        <v>39.520409999999998</v>
      </c>
      <c r="F143" s="141">
        <v>8.6329359999999902</v>
      </c>
      <c r="G143" s="15"/>
      <c r="H143" s="15"/>
      <c r="I143" s="15"/>
      <c r="J143" s="15"/>
      <c r="K143" s="15"/>
      <c r="L143" s="15"/>
      <c r="M143" s="15"/>
      <c r="N143" s="15"/>
      <c r="O143" s="15"/>
      <c r="P143" s="15"/>
    </row>
    <row r="144" spans="1:16">
      <c r="A144" s="15"/>
      <c r="B144" s="148"/>
      <c r="C144" s="140">
        <v>647.28429000000006</v>
      </c>
      <c r="D144" s="140">
        <v>121.73145700000001</v>
      </c>
      <c r="E144" s="140">
        <v>57.8465066462133</v>
      </c>
      <c r="F144" s="140">
        <v>37.6313231542388</v>
      </c>
      <c r="G144" s="15"/>
      <c r="H144" s="15"/>
      <c r="I144" s="15"/>
      <c r="J144" s="15"/>
      <c r="K144" s="15"/>
      <c r="L144" s="15"/>
      <c r="M144" s="15"/>
      <c r="N144" s="15"/>
      <c r="O144" s="15"/>
      <c r="P144" s="15"/>
    </row>
    <row r="145" spans="1:16">
      <c r="A145" s="15"/>
      <c r="B145" s="149"/>
      <c r="C145" s="141">
        <v>692.11352099999999</v>
      </c>
      <c r="D145" s="141">
        <v>102.88496499999999</v>
      </c>
      <c r="E145" s="141">
        <v>136.54876715298499</v>
      </c>
      <c r="F145" s="141">
        <v>90.615002112217795</v>
      </c>
      <c r="G145" s="15"/>
      <c r="H145" s="15"/>
      <c r="I145" s="15"/>
      <c r="J145" s="15"/>
      <c r="K145" s="15"/>
      <c r="L145" s="15"/>
      <c r="M145" s="15"/>
      <c r="N145" s="15"/>
      <c r="O145" s="15"/>
      <c r="P145" s="15"/>
    </row>
    <row r="146" spans="1:16">
      <c r="A146" s="15"/>
      <c r="B146" s="148"/>
      <c r="C146" s="140">
        <v>620.91798800000004</v>
      </c>
      <c r="D146" s="140">
        <v>98.079854999999995</v>
      </c>
      <c r="E146" s="140">
        <v>102.952402085602</v>
      </c>
      <c r="F146" s="140">
        <v>98.088936682735493</v>
      </c>
      <c r="G146" s="15"/>
      <c r="H146" s="15"/>
      <c r="I146" s="15"/>
      <c r="J146" s="15"/>
      <c r="K146" s="15"/>
      <c r="L146" s="15"/>
      <c r="M146" s="15"/>
      <c r="N146" s="15"/>
      <c r="O146" s="15"/>
      <c r="P146" s="15"/>
    </row>
    <row r="147" spans="1:16">
      <c r="A147" s="15"/>
      <c r="B147" s="149" t="s">
        <v>225</v>
      </c>
      <c r="C147" s="141">
        <v>561.35523499999999</v>
      </c>
      <c r="D147" s="141">
        <v>74.160666000000006</v>
      </c>
      <c r="E147" s="141">
        <v>66.3031712884396</v>
      </c>
      <c r="F147" s="141">
        <v>110.713626053564</v>
      </c>
      <c r="G147" s="15"/>
      <c r="H147" s="15"/>
      <c r="I147" s="15"/>
      <c r="J147" s="15"/>
      <c r="K147" s="15"/>
      <c r="L147" s="15"/>
      <c r="M147" s="15"/>
      <c r="N147" s="15"/>
      <c r="O147" s="15"/>
      <c r="P147" s="15"/>
    </row>
    <row r="148" spans="1:16">
      <c r="A148" s="15"/>
      <c r="B148" s="148"/>
      <c r="C148" s="140">
        <v>563.73734999999999</v>
      </c>
      <c r="D148" s="140">
        <v>59.411217000000001</v>
      </c>
      <c r="E148" s="140">
        <v>65.844823421460603</v>
      </c>
      <c r="F148" s="140">
        <v>3.6859199999999999</v>
      </c>
      <c r="G148" s="15"/>
      <c r="H148" s="15"/>
      <c r="I148" s="15"/>
      <c r="J148" s="15"/>
      <c r="K148" s="15"/>
      <c r="L148" s="15"/>
      <c r="M148" s="15"/>
      <c r="N148" s="15"/>
      <c r="O148" s="15"/>
      <c r="P148" s="15"/>
    </row>
    <row r="149" spans="1:16">
      <c r="A149" s="15"/>
      <c r="B149" s="149"/>
      <c r="C149" s="141">
        <v>658.69606499999998</v>
      </c>
      <c r="D149" s="141">
        <v>70.428010999999998</v>
      </c>
      <c r="E149" s="141">
        <v>92.486292097877197</v>
      </c>
      <c r="F149" s="141">
        <v>12.501239999999999</v>
      </c>
      <c r="G149" s="15"/>
      <c r="H149" s="15"/>
      <c r="I149" s="15"/>
      <c r="J149" s="15"/>
      <c r="K149" s="15"/>
      <c r="L149" s="15"/>
      <c r="M149" s="15"/>
      <c r="N149" s="15"/>
      <c r="O149" s="15"/>
      <c r="P149" s="15"/>
    </row>
    <row r="150" spans="1:16">
      <c r="A150" s="15"/>
      <c r="B150" s="148"/>
      <c r="C150" s="140">
        <v>638.9547</v>
      </c>
      <c r="D150" s="140">
        <v>161.580074</v>
      </c>
      <c r="E150" s="140">
        <v>130.405724390963</v>
      </c>
      <c r="F150" s="140">
        <v>116.47896152480401</v>
      </c>
      <c r="G150" s="15"/>
      <c r="H150" s="15"/>
      <c r="I150" s="15"/>
      <c r="J150" s="15"/>
      <c r="K150" s="15"/>
      <c r="L150" s="15"/>
      <c r="M150" s="15"/>
      <c r="N150" s="15"/>
      <c r="O150" s="15"/>
      <c r="P150" s="15"/>
    </row>
    <row r="151" spans="1:16">
      <c r="A151" s="15"/>
      <c r="B151" s="149"/>
      <c r="C151" s="141">
        <v>669.15147999999999</v>
      </c>
      <c r="D151" s="141">
        <v>116.131619</v>
      </c>
      <c r="E151" s="141">
        <v>146.18095363047999</v>
      </c>
      <c r="F151" s="141">
        <v>64.785650384856993</v>
      </c>
      <c r="G151" s="15"/>
      <c r="H151" s="15"/>
      <c r="I151" s="15"/>
      <c r="J151" s="15"/>
      <c r="K151" s="15"/>
      <c r="L151" s="15"/>
      <c r="M151" s="15"/>
      <c r="N151" s="15"/>
      <c r="O151" s="15"/>
      <c r="P151" s="15"/>
    </row>
    <row r="152" spans="1:16">
      <c r="A152" s="15"/>
      <c r="B152" s="148"/>
      <c r="C152" s="140">
        <v>640.972757</v>
      </c>
      <c r="D152" s="140">
        <v>152.21759900000001</v>
      </c>
      <c r="E152" s="140">
        <v>162.983593215154</v>
      </c>
      <c r="F152" s="140">
        <v>48.896099847848802</v>
      </c>
      <c r="G152" s="15"/>
      <c r="H152" s="15"/>
      <c r="I152" s="15"/>
      <c r="J152" s="15"/>
      <c r="K152" s="15"/>
      <c r="L152" s="15"/>
      <c r="M152" s="15"/>
      <c r="N152" s="15"/>
      <c r="O152" s="15"/>
      <c r="P152" s="15"/>
    </row>
    <row r="153" spans="1:16">
      <c r="A153" s="15"/>
      <c r="B153" s="149"/>
      <c r="C153" s="141">
        <v>663.27635699999996</v>
      </c>
      <c r="D153" s="141">
        <v>250.616816</v>
      </c>
      <c r="E153" s="141">
        <v>199.231254886546</v>
      </c>
      <c r="F153" s="141">
        <v>63.696054390172002</v>
      </c>
      <c r="G153" s="15"/>
      <c r="H153" s="15"/>
      <c r="I153" s="15"/>
      <c r="J153" s="15"/>
      <c r="K153" s="15"/>
      <c r="L153" s="15"/>
      <c r="M153" s="15"/>
      <c r="N153" s="15"/>
      <c r="O153" s="15"/>
      <c r="P153" s="15"/>
    </row>
    <row r="154" spans="1:16">
      <c r="A154" s="15"/>
      <c r="B154" s="148"/>
      <c r="C154" s="140">
        <v>573.64202899999998</v>
      </c>
      <c r="D154" s="140">
        <v>233.83821599999999</v>
      </c>
      <c r="E154" s="140">
        <v>122.097478371742</v>
      </c>
      <c r="F154" s="140">
        <v>0</v>
      </c>
      <c r="G154" s="15"/>
      <c r="H154" s="15"/>
      <c r="I154" s="15"/>
      <c r="J154" s="15"/>
      <c r="K154" s="15"/>
      <c r="L154" s="15"/>
      <c r="M154" s="15"/>
      <c r="N154" s="15"/>
      <c r="O154" s="15"/>
      <c r="P154" s="15"/>
    </row>
    <row r="155" spans="1:16">
      <c r="A155" s="15"/>
      <c r="B155" s="149"/>
      <c r="C155" s="141">
        <v>675.89597500000002</v>
      </c>
      <c r="D155" s="141">
        <v>96.403840000000002</v>
      </c>
      <c r="E155" s="141">
        <v>52.098264023334202</v>
      </c>
      <c r="F155" s="141">
        <v>0</v>
      </c>
      <c r="G155" s="15"/>
      <c r="H155" s="15"/>
      <c r="I155" s="15"/>
      <c r="J155" s="15"/>
      <c r="K155" s="15"/>
      <c r="L155" s="15"/>
      <c r="M155" s="15"/>
      <c r="N155" s="15"/>
      <c r="O155" s="15"/>
      <c r="P155" s="15"/>
    </row>
    <row r="156" spans="1:16">
      <c r="A156" s="15"/>
      <c r="B156" s="148"/>
      <c r="C156" s="140">
        <v>740.13516200000004</v>
      </c>
      <c r="D156" s="140">
        <v>96.286804000000004</v>
      </c>
      <c r="E156" s="140">
        <v>57.400003832625103</v>
      </c>
      <c r="F156" s="140">
        <v>4.0571999999999999</v>
      </c>
      <c r="G156" s="15"/>
      <c r="H156" s="15"/>
      <c r="I156" s="15"/>
      <c r="J156" s="15"/>
      <c r="K156" s="15"/>
      <c r="L156" s="15"/>
      <c r="M156" s="15"/>
      <c r="N156" s="15"/>
      <c r="O156" s="15"/>
      <c r="P156" s="15"/>
    </row>
    <row r="157" spans="1:16">
      <c r="A157" s="15"/>
      <c r="B157" s="149"/>
      <c r="C157" s="141">
        <v>684.26636800000006</v>
      </c>
      <c r="D157" s="141">
        <v>292.97343999999998</v>
      </c>
      <c r="E157" s="141">
        <v>54.969263794359001</v>
      </c>
      <c r="F157" s="141">
        <v>90.8254252025705</v>
      </c>
      <c r="G157" s="15"/>
      <c r="H157" s="15"/>
      <c r="I157" s="15"/>
      <c r="J157" s="15"/>
      <c r="K157" s="15"/>
      <c r="L157" s="15"/>
      <c r="M157" s="15"/>
      <c r="N157" s="15"/>
      <c r="O157" s="15"/>
      <c r="P157" s="15"/>
    </row>
    <row r="158" spans="1:16">
      <c r="A158" s="15"/>
      <c r="B158" s="148"/>
      <c r="C158" s="140">
        <v>820.30896600000005</v>
      </c>
      <c r="D158" s="140">
        <v>298.300164</v>
      </c>
      <c r="E158" s="140">
        <v>16.286427128033999</v>
      </c>
      <c r="F158" s="140">
        <v>2.6608405420976098</v>
      </c>
      <c r="G158" s="15"/>
      <c r="H158" s="15"/>
      <c r="I158" s="15"/>
      <c r="J158" s="15"/>
      <c r="K158" s="15"/>
      <c r="L158" s="15"/>
      <c r="M158" s="15"/>
      <c r="N158" s="15"/>
      <c r="O158" s="15"/>
      <c r="P158" s="15"/>
    </row>
    <row r="159" spans="1:16">
      <c r="A159" s="15"/>
      <c r="B159" s="149"/>
      <c r="C159" s="141">
        <v>800.16019000000006</v>
      </c>
      <c r="D159" s="141">
        <v>274.19006300000001</v>
      </c>
      <c r="E159" s="141">
        <v>53.353363159919802</v>
      </c>
      <c r="F159" s="141">
        <v>0</v>
      </c>
      <c r="G159" s="15"/>
      <c r="H159" s="15"/>
      <c r="I159" s="15"/>
      <c r="J159" s="15"/>
      <c r="K159" s="15"/>
      <c r="L159" s="15"/>
      <c r="M159" s="15"/>
      <c r="N159" s="15"/>
      <c r="O159" s="15"/>
      <c r="P159" s="15"/>
    </row>
    <row r="160" spans="1:16">
      <c r="A160" s="15"/>
      <c r="B160" s="148"/>
      <c r="C160" s="140">
        <v>792.93149600000004</v>
      </c>
      <c r="D160" s="140">
        <v>238.30315300000001</v>
      </c>
      <c r="E160" s="140">
        <v>79.606399243538903</v>
      </c>
      <c r="F160" s="140">
        <v>51.7998804934726</v>
      </c>
      <c r="G160" s="15"/>
      <c r="H160" s="15"/>
      <c r="I160" s="15"/>
      <c r="J160" s="15"/>
      <c r="K160" s="15"/>
      <c r="L160" s="15"/>
      <c r="M160" s="15"/>
      <c r="N160" s="15"/>
      <c r="O160" s="15"/>
      <c r="P160" s="15"/>
    </row>
    <row r="161" spans="1:16">
      <c r="A161" s="15"/>
      <c r="B161" s="149"/>
      <c r="C161" s="141">
        <v>700.505403</v>
      </c>
      <c r="D161" s="141">
        <v>187.25472099999999</v>
      </c>
      <c r="E161" s="141">
        <v>95.278041607134497</v>
      </c>
      <c r="F161" s="141">
        <v>57.238303921695604</v>
      </c>
      <c r="G161" s="15"/>
      <c r="H161" s="15"/>
      <c r="I161" s="15"/>
      <c r="J161" s="15"/>
      <c r="K161" s="15"/>
      <c r="L161" s="15"/>
      <c r="M161" s="15"/>
      <c r="N161" s="15"/>
      <c r="O161" s="15"/>
      <c r="P161" s="15"/>
    </row>
    <row r="162" spans="1:16">
      <c r="A162" s="15"/>
      <c r="B162" s="148"/>
      <c r="C162" s="140">
        <v>677.86295399999995</v>
      </c>
      <c r="D162" s="140">
        <v>80.750962999999999</v>
      </c>
      <c r="E162" s="140">
        <v>112.10327659505499</v>
      </c>
      <c r="F162" s="140">
        <v>41.463989815796403</v>
      </c>
      <c r="G162" s="15"/>
      <c r="H162" s="15"/>
      <c r="I162" s="15"/>
      <c r="J162" s="15"/>
      <c r="K162" s="15"/>
      <c r="L162" s="15"/>
      <c r="M162" s="15"/>
      <c r="N162" s="15"/>
      <c r="O162" s="15"/>
      <c r="P162" s="15"/>
    </row>
    <row r="163" spans="1:16">
      <c r="A163" s="15"/>
      <c r="B163" s="149"/>
      <c r="C163" s="141">
        <v>767.54738799999996</v>
      </c>
      <c r="D163" s="141">
        <v>141.082427</v>
      </c>
      <c r="E163" s="141">
        <v>38.730037131882199</v>
      </c>
      <c r="F163" s="141">
        <v>49.20984</v>
      </c>
      <c r="G163" s="15"/>
      <c r="H163" s="15"/>
      <c r="I163" s="15"/>
      <c r="J163" s="15"/>
      <c r="K163" s="15"/>
      <c r="L163" s="15"/>
      <c r="M163" s="15"/>
      <c r="N163" s="15"/>
      <c r="O163" s="15"/>
      <c r="P163" s="15"/>
    </row>
    <row r="164" spans="1:16">
      <c r="A164" s="15"/>
      <c r="B164" s="148"/>
      <c r="C164" s="140">
        <v>817.45187999999996</v>
      </c>
      <c r="D164" s="140">
        <v>273.332402</v>
      </c>
      <c r="E164" s="140">
        <v>46.076011524804102</v>
      </c>
      <c r="F164" s="140">
        <v>36.502799542338302</v>
      </c>
      <c r="G164" s="15"/>
      <c r="H164" s="15"/>
      <c r="I164" s="15"/>
      <c r="J164" s="15"/>
      <c r="K164" s="15"/>
      <c r="L164" s="15"/>
      <c r="M164" s="15"/>
      <c r="N164" s="15"/>
      <c r="O164" s="15"/>
      <c r="P164" s="15"/>
    </row>
    <row r="165" spans="1:16">
      <c r="A165" s="15"/>
      <c r="B165" s="149"/>
      <c r="C165" s="141">
        <v>830.43941700000005</v>
      </c>
      <c r="D165" s="141">
        <v>213.280901</v>
      </c>
      <c r="E165" s="141">
        <v>142.178426338365</v>
      </c>
      <c r="F165" s="141">
        <v>16.570015170156701</v>
      </c>
      <c r="G165" s="15"/>
      <c r="H165" s="15"/>
      <c r="I165" s="15"/>
      <c r="J165" s="15"/>
      <c r="K165" s="15"/>
      <c r="L165" s="15"/>
      <c r="M165" s="15"/>
      <c r="N165" s="15"/>
      <c r="O165" s="15"/>
      <c r="P165" s="15"/>
    </row>
    <row r="166" spans="1:16">
      <c r="A166" s="15"/>
      <c r="B166" s="148"/>
      <c r="C166" s="140">
        <v>837.21677599999998</v>
      </c>
      <c r="D166" s="140">
        <v>150.67348100000001</v>
      </c>
      <c r="E166" s="140">
        <v>105.69116719972899</v>
      </c>
      <c r="F166" s="140">
        <v>64.185204986674293</v>
      </c>
      <c r="G166" s="15"/>
      <c r="H166" s="15"/>
      <c r="I166" s="15"/>
      <c r="J166" s="15"/>
      <c r="K166" s="15"/>
      <c r="L166" s="15"/>
      <c r="M166" s="15"/>
      <c r="N166" s="15"/>
      <c r="O166" s="15"/>
      <c r="P166" s="15"/>
    </row>
    <row r="167" spans="1:16">
      <c r="A167" s="15"/>
      <c r="B167" s="149"/>
      <c r="C167" s="141">
        <v>949.06855599999994</v>
      </c>
      <c r="D167" s="141">
        <v>241.86646200000001</v>
      </c>
      <c r="E167" s="141">
        <v>56.126813276222499</v>
      </c>
      <c r="F167" s="141">
        <v>0</v>
      </c>
      <c r="G167" s="15"/>
      <c r="H167" s="15"/>
      <c r="I167" s="15"/>
      <c r="J167" s="15"/>
      <c r="K167" s="15"/>
      <c r="L167" s="15"/>
      <c r="M167" s="15"/>
      <c r="N167" s="15"/>
      <c r="O167" s="15"/>
      <c r="P167" s="15"/>
    </row>
    <row r="168" spans="1:16">
      <c r="A168" s="15"/>
      <c r="B168" s="148"/>
      <c r="C168" s="140">
        <v>709.27936</v>
      </c>
      <c r="D168" s="140">
        <v>362.04856899999999</v>
      </c>
      <c r="E168" s="140">
        <v>17.6535374063623</v>
      </c>
      <c r="F168" s="140">
        <v>3.6859199999999999</v>
      </c>
      <c r="G168" s="15"/>
      <c r="H168" s="15"/>
      <c r="I168" s="15"/>
      <c r="J168" s="15"/>
      <c r="K168" s="15"/>
      <c r="L168" s="15"/>
      <c r="M168" s="15"/>
      <c r="N168" s="15"/>
      <c r="O168" s="15"/>
      <c r="P168" s="15"/>
    </row>
    <row r="169" spans="1:16">
      <c r="A169" s="15"/>
      <c r="B169" s="149"/>
      <c r="C169" s="141">
        <v>777.70478300000002</v>
      </c>
      <c r="D169" s="141">
        <v>240.490104</v>
      </c>
      <c r="E169" s="141">
        <v>116.504082278051</v>
      </c>
      <c r="F169" s="141">
        <v>6.20739033188236</v>
      </c>
      <c r="G169" s="15"/>
      <c r="H169" s="15"/>
      <c r="I169" s="15"/>
      <c r="J169" s="15"/>
      <c r="K169" s="15"/>
      <c r="L169" s="15"/>
      <c r="M169" s="15"/>
      <c r="N169" s="15"/>
      <c r="O169" s="15"/>
      <c r="P169" s="15"/>
    </row>
    <row r="170" spans="1:16">
      <c r="A170" s="15"/>
      <c r="B170" s="148"/>
      <c r="C170" s="140">
        <v>750.85603400000002</v>
      </c>
      <c r="D170" s="140">
        <v>307.55442799999997</v>
      </c>
      <c r="E170" s="140">
        <v>8.2173009737706195</v>
      </c>
      <c r="F170" s="140">
        <v>9.2018172294645098</v>
      </c>
      <c r="G170" s="15"/>
      <c r="H170" s="15"/>
      <c r="I170" s="15"/>
      <c r="J170" s="15"/>
      <c r="K170" s="15"/>
      <c r="L170" s="15"/>
      <c r="M170" s="15"/>
      <c r="N170" s="15"/>
      <c r="O170" s="15"/>
      <c r="P170" s="15"/>
    </row>
    <row r="171" spans="1:16">
      <c r="A171" s="15"/>
      <c r="B171" s="149"/>
      <c r="C171" s="141">
        <v>767.18928300000005</v>
      </c>
      <c r="D171" s="141">
        <v>401.33537699999999</v>
      </c>
      <c r="E171" s="141">
        <v>8.3509976702570601</v>
      </c>
      <c r="F171" s="141">
        <v>48.225998020003502</v>
      </c>
      <c r="G171" s="15"/>
      <c r="H171" s="15"/>
      <c r="I171" s="15"/>
      <c r="J171" s="15"/>
      <c r="K171" s="15"/>
      <c r="L171" s="15"/>
      <c r="M171" s="15"/>
      <c r="N171" s="15"/>
      <c r="O171" s="15"/>
      <c r="P171" s="15"/>
    </row>
    <row r="172" spans="1:16">
      <c r="A172" s="15"/>
      <c r="B172" s="148"/>
      <c r="C172" s="140">
        <v>758.57224699999995</v>
      </c>
      <c r="D172" s="140">
        <v>317.48526500000003</v>
      </c>
      <c r="E172" s="140">
        <v>98.011861442115105</v>
      </c>
      <c r="F172" s="140">
        <v>2.6328</v>
      </c>
      <c r="G172" s="15"/>
      <c r="H172" s="15"/>
      <c r="I172" s="15"/>
      <c r="J172" s="15"/>
      <c r="K172" s="15"/>
      <c r="L172" s="15"/>
      <c r="M172" s="15"/>
      <c r="N172" s="15"/>
      <c r="O172" s="15"/>
      <c r="P172" s="15"/>
    </row>
    <row r="173" spans="1:16">
      <c r="A173" s="15"/>
      <c r="B173" s="149"/>
      <c r="C173" s="141">
        <v>732.014633</v>
      </c>
      <c r="D173" s="141">
        <v>382.05947800000001</v>
      </c>
      <c r="E173" s="141">
        <v>113.13026987113901</v>
      </c>
      <c r="F173" s="141">
        <v>58.139548994952698</v>
      </c>
      <c r="G173" s="15"/>
      <c r="H173" s="15"/>
      <c r="I173" s="15"/>
      <c r="J173" s="15"/>
      <c r="K173" s="15"/>
      <c r="L173" s="15"/>
      <c r="M173" s="15"/>
      <c r="N173" s="15"/>
      <c r="O173" s="15"/>
      <c r="P173" s="15"/>
    </row>
    <row r="174" spans="1:16">
      <c r="A174" s="15"/>
      <c r="B174" s="148"/>
      <c r="C174" s="140">
        <v>752.78831700000001</v>
      </c>
      <c r="D174" s="140">
        <v>324.83534700000001</v>
      </c>
      <c r="E174" s="140">
        <v>99.810821663512598</v>
      </c>
      <c r="F174" s="140">
        <v>10.323</v>
      </c>
      <c r="G174" s="15"/>
      <c r="H174" s="15"/>
      <c r="I174" s="15"/>
      <c r="J174" s="15"/>
      <c r="K174" s="15"/>
      <c r="L174" s="15"/>
      <c r="M174" s="15"/>
      <c r="N174" s="15"/>
      <c r="O174" s="15"/>
      <c r="P174" s="15"/>
    </row>
    <row r="175" spans="1:16">
      <c r="A175" s="15"/>
      <c r="B175" s="149"/>
      <c r="C175" s="141">
        <v>720.90285200000005</v>
      </c>
      <c r="D175" s="141">
        <v>399.28233</v>
      </c>
      <c r="E175" s="141">
        <v>110.680397088856</v>
      </c>
      <c r="F175" s="141">
        <v>96.197771410576095</v>
      </c>
      <c r="G175" s="15"/>
      <c r="H175" s="15"/>
      <c r="I175" s="15"/>
      <c r="J175" s="15"/>
      <c r="K175" s="15"/>
      <c r="L175" s="15"/>
      <c r="M175" s="15"/>
      <c r="N175" s="15"/>
      <c r="O175" s="15"/>
      <c r="P175" s="15"/>
    </row>
    <row r="176" spans="1:16">
      <c r="A176" s="15"/>
      <c r="B176" s="148"/>
      <c r="C176" s="140">
        <v>719.29816500000004</v>
      </c>
      <c r="D176" s="140">
        <v>221.11705799999999</v>
      </c>
      <c r="E176" s="140">
        <v>105.048480020733</v>
      </c>
      <c r="F176" s="140">
        <v>110.691055892804</v>
      </c>
      <c r="G176" s="15"/>
      <c r="H176" s="15"/>
      <c r="I176" s="15"/>
      <c r="J176" s="15"/>
      <c r="K176" s="15"/>
      <c r="L176" s="15"/>
      <c r="M176" s="15"/>
      <c r="N176" s="15"/>
      <c r="O176" s="15"/>
      <c r="P176" s="15"/>
    </row>
    <row r="177" spans="1:16">
      <c r="A177" s="15"/>
      <c r="B177" s="149" t="s">
        <v>226</v>
      </c>
      <c r="C177" s="141">
        <v>734.490409</v>
      </c>
      <c r="D177" s="141">
        <v>163.267529</v>
      </c>
      <c r="E177" s="141">
        <v>118.621000873997</v>
      </c>
      <c r="F177" s="141">
        <v>112.864549645886</v>
      </c>
      <c r="G177" s="15"/>
      <c r="H177" s="15"/>
      <c r="I177" s="15"/>
      <c r="J177" s="15"/>
      <c r="K177" s="15"/>
      <c r="L177" s="15"/>
      <c r="M177" s="15"/>
      <c r="N177" s="15"/>
      <c r="O177" s="15"/>
      <c r="P177" s="15"/>
    </row>
    <row r="178" spans="1:16">
      <c r="A178" s="15"/>
      <c r="B178" s="148"/>
      <c r="C178" s="140">
        <v>772.19400399999995</v>
      </c>
      <c r="D178" s="140">
        <v>339.69561399999998</v>
      </c>
      <c r="E178" s="140">
        <v>68.672881143994402</v>
      </c>
      <c r="F178" s="140">
        <v>40.043694515129999</v>
      </c>
      <c r="G178" s="15"/>
      <c r="H178" s="15"/>
      <c r="I178" s="15"/>
      <c r="J178" s="15"/>
      <c r="K178" s="15"/>
      <c r="L178" s="15"/>
      <c r="M178" s="15"/>
      <c r="N178" s="15"/>
      <c r="O178" s="15"/>
      <c r="P178" s="15"/>
    </row>
    <row r="179" spans="1:16">
      <c r="A179" s="15"/>
      <c r="B179" s="149"/>
      <c r="C179" s="141">
        <v>779.31862999999998</v>
      </c>
      <c r="D179" s="141">
        <v>409.58171399999998</v>
      </c>
      <c r="E179" s="141">
        <v>76.752575610082701</v>
      </c>
      <c r="F179" s="141">
        <v>0.91922000000000004</v>
      </c>
      <c r="G179" s="15"/>
      <c r="H179" s="15"/>
      <c r="I179" s="15"/>
      <c r="J179" s="15"/>
      <c r="K179" s="15"/>
      <c r="L179" s="15"/>
      <c r="M179" s="15"/>
      <c r="N179" s="15"/>
      <c r="O179" s="15"/>
      <c r="P179" s="15"/>
    </row>
    <row r="180" spans="1:16">
      <c r="A180" s="15"/>
      <c r="B180" s="148"/>
      <c r="C180" s="140">
        <v>818.01187100000004</v>
      </c>
      <c r="D180" s="140">
        <v>248.77411499999999</v>
      </c>
      <c r="E180" s="140">
        <v>95.728294507003</v>
      </c>
      <c r="F180" s="140">
        <v>18.009519542377198</v>
      </c>
      <c r="G180" s="15"/>
      <c r="H180" s="15"/>
      <c r="I180" s="15"/>
      <c r="J180" s="15"/>
      <c r="K180" s="15"/>
      <c r="L180" s="15"/>
      <c r="M180" s="15"/>
      <c r="N180" s="15"/>
      <c r="O180" s="15"/>
      <c r="P180" s="15"/>
    </row>
    <row r="181" spans="1:16">
      <c r="A181" s="15"/>
      <c r="B181" s="149"/>
      <c r="C181" s="141">
        <v>743.95359599999995</v>
      </c>
      <c r="D181" s="141">
        <v>452.71137399999998</v>
      </c>
      <c r="E181" s="141">
        <v>122.229324444059</v>
      </c>
      <c r="F181" s="141">
        <v>70.508336582245406</v>
      </c>
      <c r="G181" s="15"/>
      <c r="H181" s="15"/>
      <c r="I181" s="15"/>
      <c r="J181" s="15"/>
      <c r="K181" s="15"/>
      <c r="L181" s="15"/>
      <c r="M181" s="15"/>
      <c r="N181" s="15"/>
      <c r="O181" s="15"/>
      <c r="P181" s="15"/>
    </row>
    <row r="182" spans="1:16">
      <c r="A182" s="15"/>
      <c r="B182" s="148"/>
      <c r="C182" s="140">
        <v>581.97911599999998</v>
      </c>
      <c r="D182" s="140">
        <v>401.31716699999998</v>
      </c>
      <c r="E182" s="140">
        <v>150.17818600874301</v>
      </c>
      <c r="F182" s="140">
        <v>127.827990383586</v>
      </c>
      <c r="G182" s="15"/>
      <c r="H182" s="15"/>
      <c r="I182" s="15"/>
      <c r="J182" s="15"/>
      <c r="K182" s="15"/>
      <c r="L182" s="15"/>
      <c r="M182" s="15"/>
      <c r="N182" s="15"/>
      <c r="O182" s="15"/>
      <c r="P182" s="15"/>
    </row>
    <row r="183" spans="1:16">
      <c r="A183" s="15"/>
      <c r="B183" s="149"/>
      <c r="C183" s="141">
        <v>581.02650900000003</v>
      </c>
      <c r="D183" s="141">
        <v>163.72471100000001</v>
      </c>
      <c r="E183" s="141">
        <v>129.496028475684</v>
      </c>
      <c r="F183" s="141">
        <v>94.4718624756145</v>
      </c>
      <c r="G183" s="15"/>
      <c r="H183" s="15"/>
      <c r="I183" s="15"/>
      <c r="J183" s="15"/>
      <c r="K183" s="15"/>
      <c r="L183" s="15"/>
      <c r="M183" s="15"/>
      <c r="N183" s="15"/>
      <c r="O183" s="15"/>
      <c r="P183" s="15"/>
    </row>
    <row r="184" spans="1:16">
      <c r="A184" s="15"/>
      <c r="B184" s="148"/>
      <c r="C184" s="140">
        <v>779.24595999999997</v>
      </c>
      <c r="D184" s="140">
        <v>223.97920199999999</v>
      </c>
      <c r="E184" s="140">
        <v>99.140339666277498</v>
      </c>
      <c r="F184" s="140">
        <v>65.725552460679907</v>
      </c>
      <c r="G184" s="15"/>
      <c r="H184" s="15"/>
      <c r="I184" s="15"/>
      <c r="J184" s="15"/>
      <c r="K184" s="15"/>
      <c r="L184" s="15"/>
      <c r="M184" s="15"/>
      <c r="N184" s="15"/>
      <c r="O184" s="15"/>
      <c r="P184" s="15"/>
    </row>
    <row r="185" spans="1:16">
      <c r="A185" s="15"/>
      <c r="B185" s="149"/>
      <c r="C185" s="141">
        <v>742.63790200000005</v>
      </c>
      <c r="D185" s="141">
        <v>378.98675200000002</v>
      </c>
      <c r="E185" s="141">
        <v>107.67346227743</v>
      </c>
      <c r="F185" s="141">
        <v>5.3679600000000001</v>
      </c>
      <c r="G185" s="15"/>
      <c r="H185" s="15"/>
      <c r="I185" s="15"/>
      <c r="J185" s="15"/>
      <c r="K185" s="15"/>
      <c r="L185" s="15"/>
      <c r="M185" s="15"/>
      <c r="N185" s="15"/>
      <c r="O185" s="15"/>
      <c r="P185" s="15"/>
    </row>
    <row r="186" spans="1:16">
      <c r="A186" s="15"/>
      <c r="B186" s="148"/>
      <c r="C186" s="140">
        <v>721.44139199999995</v>
      </c>
      <c r="D186" s="140">
        <v>332.32326599999999</v>
      </c>
      <c r="E186" s="140">
        <v>132.70968514011301</v>
      </c>
      <c r="F186" s="140">
        <v>10.400652220749899</v>
      </c>
      <c r="G186" s="15"/>
      <c r="H186" s="15"/>
      <c r="I186" s="15"/>
      <c r="J186" s="15"/>
      <c r="K186" s="15"/>
      <c r="L186" s="15"/>
      <c r="M186" s="15"/>
      <c r="N186" s="15"/>
      <c r="O186" s="15"/>
      <c r="P186" s="15"/>
    </row>
    <row r="187" spans="1:16">
      <c r="A187" s="15"/>
      <c r="B187" s="149"/>
      <c r="C187" s="141">
        <v>620.88026000000002</v>
      </c>
      <c r="D187" s="141">
        <v>226.22368</v>
      </c>
      <c r="E187" s="141">
        <v>125.361087862959</v>
      </c>
      <c r="F187" s="141">
        <v>90.415799497557998</v>
      </c>
      <c r="G187" s="15"/>
      <c r="H187" s="15"/>
      <c r="I187" s="15"/>
      <c r="J187" s="15"/>
      <c r="K187" s="15"/>
      <c r="L187" s="15"/>
      <c r="M187" s="15"/>
      <c r="N187" s="15"/>
      <c r="O187" s="15"/>
      <c r="P187" s="15"/>
    </row>
    <row r="188" spans="1:16">
      <c r="A188" s="15"/>
      <c r="B188" s="148"/>
      <c r="C188" s="140">
        <v>550.12669400000004</v>
      </c>
      <c r="D188" s="140">
        <v>388.33934099999999</v>
      </c>
      <c r="E188" s="140">
        <v>133.20485696836499</v>
      </c>
      <c r="F188" s="140">
        <v>4.6917600000000004</v>
      </c>
      <c r="G188" s="15"/>
      <c r="H188" s="15"/>
      <c r="I188" s="15"/>
      <c r="J188" s="15"/>
      <c r="K188" s="15"/>
      <c r="L188" s="15"/>
      <c r="M188" s="15"/>
      <c r="N188" s="15"/>
      <c r="O188" s="15"/>
      <c r="P188" s="15"/>
    </row>
    <row r="189" spans="1:16">
      <c r="A189" s="15"/>
      <c r="B189" s="149"/>
      <c r="C189" s="141">
        <v>588.26356999999996</v>
      </c>
      <c r="D189" s="141">
        <v>437.49908799999997</v>
      </c>
      <c r="E189" s="141">
        <v>105.77041127669401</v>
      </c>
      <c r="F189" s="141">
        <v>74.341960475195805</v>
      </c>
      <c r="G189" s="15"/>
      <c r="H189" s="15"/>
      <c r="I189" s="15"/>
      <c r="J189" s="15"/>
      <c r="K189" s="15"/>
      <c r="L189" s="15"/>
      <c r="M189" s="15"/>
      <c r="N189" s="15"/>
      <c r="O189" s="15"/>
      <c r="P189" s="15"/>
    </row>
    <row r="190" spans="1:16">
      <c r="A190" s="15"/>
      <c r="B190" s="148"/>
      <c r="C190" s="140">
        <v>558.51581199999998</v>
      </c>
      <c r="D190" s="140">
        <v>278.58140300000002</v>
      </c>
      <c r="E190" s="140">
        <v>95.360046347258503</v>
      </c>
      <c r="F190" s="140">
        <v>127.172428842711</v>
      </c>
      <c r="G190" s="15"/>
      <c r="H190" s="15"/>
      <c r="I190" s="15"/>
      <c r="J190" s="15"/>
      <c r="K190" s="15"/>
      <c r="L190" s="15"/>
      <c r="M190" s="15"/>
      <c r="N190" s="15"/>
      <c r="O190" s="15"/>
      <c r="P190" s="15"/>
    </row>
    <row r="191" spans="1:16">
      <c r="A191" s="15"/>
      <c r="B191" s="149"/>
      <c r="C191" s="141">
        <v>716.24558999999999</v>
      </c>
      <c r="D191" s="141">
        <v>296.907375</v>
      </c>
      <c r="E191" s="141">
        <v>127.307934170506</v>
      </c>
      <c r="F191" s="141">
        <v>93.1063720618952</v>
      </c>
      <c r="G191" s="15"/>
      <c r="H191" s="15"/>
      <c r="I191" s="15"/>
      <c r="J191" s="15"/>
      <c r="K191" s="15"/>
      <c r="L191" s="15"/>
      <c r="M191" s="15"/>
      <c r="N191" s="15"/>
      <c r="O191" s="15"/>
      <c r="P191" s="15"/>
    </row>
    <row r="192" spans="1:16">
      <c r="A192" s="15"/>
      <c r="B192" s="148"/>
      <c r="C192" s="140">
        <v>617.38811699999997</v>
      </c>
      <c r="D192" s="140">
        <v>486.13578699999999</v>
      </c>
      <c r="E192" s="140">
        <v>117.81335745032899</v>
      </c>
      <c r="F192" s="140">
        <v>95.236570041271094</v>
      </c>
      <c r="G192" s="15"/>
      <c r="H192" s="15"/>
      <c r="I192" s="15"/>
      <c r="J192" s="15"/>
      <c r="K192" s="15"/>
      <c r="L192" s="15"/>
      <c r="M192" s="15"/>
      <c r="N192" s="15"/>
      <c r="O192" s="15"/>
      <c r="P192" s="15"/>
    </row>
    <row r="193" spans="1:16">
      <c r="A193" s="15"/>
      <c r="B193" s="149"/>
      <c r="C193" s="141">
        <v>700.21761600000002</v>
      </c>
      <c r="D193" s="141">
        <v>348.32741199999998</v>
      </c>
      <c r="E193" s="141">
        <v>77.737404436407303</v>
      </c>
      <c r="F193" s="141">
        <v>0</v>
      </c>
      <c r="G193" s="15"/>
      <c r="H193" s="15"/>
      <c r="I193" s="15"/>
      <c r="J193" s="15"/>
      <c r="K193" s="15"/>
      <c r="L193" s="15"/>
      <c r="M193" s="15"/>
      <c r="N193" s="15"/>
      <c r="O193" s="15"/>
      <c r="P193" s="15"/>
    </row>
    <row r="194" spans="1:16">
      <c r="A194" s="15"/>
      <c r="B194" s="148"/>
      <c r="C194" s="140">
        <v>621.73220400000002</v>
      </c>
      <c r="D194" s="140">
        <v>163.269508</v>
      </c>
      <c r="E194" s="140">
        <v>9.4287744799009392</v>
      </c>
      <c r="F194" s="140">
        <v>3.4466176053504798</v>
      </c>
      <c r="G194" s="15"/>
      <c r="H194" s="15"/>
      <c r="I194" s="15"/>
      <c r="J194" s="15"/>
      <c r="K194" s="15"/>
      <c r="L194" s="15"/>
      <c r="M194" s="15"/>
      <c r="N194" s="15"/>
      <c r="O194" s="15"/>
      <c r="P194" s="15"/>
    </row>
    <row r="195" spans="1:16">
      <c r="A195" s="15"/>
      <c r="B195" s="149"/>
      <c r="C195" s="141">
        <v>563.70302800000002</v>
      </c>
      <c r="D195" s="141">
        <v>109.013001</v>
      </c>
      <c r="E195" s="141">
        <v>128.161907173099</v>
      </c>
      <c r="F195" s="141">
        <v>43.535196649364003</v>
      </c>
      <c r="G195" s="15"/>
      <c r="H195" s="15"/>
      <c r="I195" s="15"/>
      <c r="J195" s="15"/>
      <c r="K195" s="15"/>
      <c r="L195" s="15"/>
      <c r="M195" s="15"/>
      <c r="N195" s="15"/>
      <c r="O195" s="15"/>
      <c r="P195" s="15"/>
    </row>
    <row r="196" spans="1:16">
      <c r="A196" s="15"/>
      <c r="B196" s="148"/>
      <c r="C196" s="140">
        <v>556.32044099999996</v>
      </c>
      <c r="D196" s="140">
        <v>115.451402</v>
      </c>
      <c r="E196" s="140">
        <v>120.57196969868799</v>
      </c>
      <c r="F196" s="140">
        <v>209.67688744031</v>
      </c>
      <c r="G196" s="15"/>
      <c r="H196" s="15"/>
      <c r="I196" s="15"/>
      <c r="J196" s="15"/>
      <c r="K196" s="15"/>
      <c r="L196" s="15"/>
      <c r="M196" s="15"/>
      <c r="N196" s="15"/>
      <c r="O196" s="15"/>
      <c r="P196" s="15"/>
    </row>
    <row r="197" spans="1:16">
      <c r="A197" s="15"/>
      <c r="B197" s="149"/>
      <c r="C197" s="141">
        <v>593.63906199999997</v>
      </c>
      <c r="D197" s="141">
        <v>88.783834999999996</v>
      </c>
      <c r="E197" s="141">
        <v>137.48039505206501</v>
      </c>
      <c r="F197" s="141">
        <v>11.14884</v>
      </c>
      <c r="G197" s="15"/>
      <c r="H197" s="15"/>
      <c r="I197" s="15"/>
      <c r="J197" s="15"/>
      <c r="K197" s="15"/>
      <c r="L197" s="15"/>
      <c r="M197" s="15"/>
      <c r="N197" s="15"/>
      <c r="O197" s="15"/>
      <c r="P197" s="15"/>
    </row>
    <row r="198" spans="1:16">
      <c r="A198" s="15"/>
      <c r="B198" s="148"/>
      <c r="C198" s="140">
        <v>653.33347200000003</v>
      </c>
      <c r="D198" s="140">
        <v>87.073662999999996</v>
      </c>
      <c r="E198" s="140">
        <v>133.71513614109901</v>
      </c>
      <c r="F198" s="140">
        <v>72.904219512437507</v>
      </c>
      <c r="G198" s="15"/>
      <c r="H198" s="15"/>
      <c r="I198" s="15"/>
      <c r="J198" s="15"/>
      <c r="K198" s="15"/>
      <c r="L198" s="15"/>
      <c r="M198" s="15"/>
      <c r="N198" s="15"/>
      <c r="O198" s="15"/>
      <c r="P198" s="15"/>
    </row>
    <row r="199" spans="1:16">
      <c r="A199" s="15"/>
      <c r="B199" s="149"/>
      <c r="C199" s="141">
        <v>618.90735299999994</v>
      </c>
      <c r="D199" s="141">
        <v>104.601028</v>
      </c>
      <c r="E199" s="141">
        <v>60.765581239722898</v>
      </c>
      <c r="F199" s="141">
        <v>5.63124</v>
      </c>
      <c r="G199" s="15"/>
      <c r="H199" s="15"/>
      <c r="I199" s="15"/>
      <c r="J199" s="15"/>
      <c r="K199" s="15"/>
      <c r="L199" s="15"/>
      <c r="M199" s="15"/>
      <c r="N199" s="15"/>
      <c r="O199" s="15"/>
      <c r="P199" s="15"/>
    </row>
    <row r="200" spans="1:16">
      <c r="A200" s="15"/>
      <c r="B200" s="148"/>
      <c r="C200" s="140">
        <v>516.41774699999996</v>
      </c>
      <c r="D200" s="140">
        <v>53.219537000000003</v>
      </c>
      <c r="E200" s="140">
        <v>111.625347577713</v>
      </c>
      <c r="F200" s="140">
        <v>89.348229421661799</v>
      </c>
      <c r="G200" s="15"/>
      <c r="H200" s="15"/>
      <c r="I200" s="15"/>
      <c r="J200" s="15"/>
      <c r="K200" s="15"/>
      <c r="L200" s="15"/>
      <c r="M200" s="15"/>
      <c r="N200" s="15"/>
      <c r="O200" s="15"/>
      <c r="P200" s="15"/>
    </row>
    <row r="201" spans="1:16">
      <c r="A201" s="15"/>
      <c r="B201" s="149"/>
      <c r="C201" s="141">
        <v>476.80088699999999</v>
      </c>
      <c r="D201" s="141">
        <v>36.383944999999997</v>
      </c>
      <c r="E201" s="141">
        <v>61.198295908623699</v>
      </c>
      <c r="F201" s="141">
        <v>43.540956670618897</v>
      </c>
      <c r="G201" s="15"/>
      <c r="H201" s="15"/>
      <c r="I201" s="15"/>
      <c r="J201" s="15"/>
      <c r="K201" s="15"/>
      <c r="L201" s="15"/>
      <c r="M201" s="15"/>
      <c r="N201" s="15"/>
      <c r="O201" s="15"/>
      <c r="P201" s="15"/>
    </row>
    <row r="202" spans="1:16">
      <c r="A202" s="15"/>
      <c r="B202" s="148"/>
      <c r="C202" s="140">
        <v>475.54679199999998</v>
      </c>
      <c r="D202" s="140">
        <v>51.977685000000001</v>
      </c>
      <c r="E202" s="140">
        <v>3.4452403263644098</v>
      </c>
      <c r="F202" s="140">
        <v>40.243125932221602</v>
      </c>
      <c r="G202" s="15"/>
      <c r="H202" s="15"/>
      <c r="I202" s="15"/>
      <c r="J202" s="15"/>
      <c r="K202" s="15"/>
      <c r="L202" s="15"/>
      <c r="M202" s="15"/>
      <c r="N202" s="15"/>
      <c r="O202" s="15"/>
      <c r="P202" s="15"/>
    </row>
    <row r="203" spans="1:16">
      <c r="A203" s="15"/>
      <c r="B203" s="149"/>
      <c r="C203" s="141">
        <v>391.79022400000002</v>
      </c>
      <c r="D203" s="141">
        <v>89.963119000000006</v>
      </c>
      <c r="E203" s="141">
        <v>29.762433664460001</v>
      </c>
      <c r="F203" s="141">
        <v>0</v>
      </c>
      <c r="G203" s="15"/>
      <c r="H203" s="15"/>
      <c r="I203" s="15"/>
      <c r="J203" s="15"/>
      <c r="K203" s="15"/>
      <c r="L203" s="15"/>
      <c r="M203" s="15"/>
      <c r="N203" s="15"/>
      <c r="O203" s="15"/>
      <c r="P203" s="15"/>
    </row>
    <row r="204" spans="1:16">
      <c r="A204" s="15"/>
      <c r="B204" s="148"/>
      <c r="C204" s="140">
        <v>336.56846000000002</v>
      </c>
      <c r="D204" s="140">
        <v>93.832891000000004</v>
      </c>
      <c r="E204" s="140">
        <v>18.532043739328099</v>
      </c>
      <c r="F204" s="140">
        <v>4.1708400000000001</v>
      </c>
      <c r="G204" s="15"/>
      <c r="H204" s="15"/>
      <c r="I204" s="15"/>
      <c r="J204" s="15"/>
      <c r="K204" s="15"/>
      <c r="L204" s="15"/>
      <c r="M204" s="15"/>
      <c r="N204" s="15"/>
      <c r="O204" s="15"/>
      <c r="P204" s="15"/>
    </row>
    <row r="205" spans="1:16">
      <c r="A205" s="15"/>
      <c r="B205" s="149"/>
      <c r="C205" s="141">
        <v>355.58926400000001</v>
      </c>
      <c r="D205" s="141">
        <v>74.650682000000003</v>
      </c>
      <c r="E205" s="141">
        <v>111.474568604054</v>
      </c>
      <c r="F205" s="141">
        <v>22.287928560009099</v>
      </c>
      <c r="G205" s="15"/>
      <c r="H205" s="15"/>
      <c r="I205" s="15"/>
      <c r="J205" s="15"/>
      <c r="K205" s="15"/>
      <c r="L205" s="15"/>
      <c r="M205" s="15"/>
      <c r="N205" s="15"/>
      <c r="O205" s="15"/>
      <c r="P205" s="15"/>
    </row>
    <row r="206" spans="1:16">
      <c r="A206" s="15"/>
      <c r="B206" s="148"/>
      <c r="C206" s="140">
        <v>481.60411599999998</v>
      </c>
      <c r="D206" s="140">
        <v>86.689473000000007</v>
      </c>
      <c r="E206" s="140">
        <v>8.2383048483703796</v>
      </c>
      <c r="F206" s="140">
        <v>45.152639999999998</v>
      </c>
      <c r="G206" s="15"/>
      <c r="H206" s="15"/>
      <c r="I206" s="15"/>
      <c r="J206" s="15"/>
      <c r="K206" s="15"/>
      <c r="L206" s="15"/>
      <c r="M206" s="15"/>
      <c r="N206" s="15"/>
      <c r="O206" s="15"/>
      <c r="P206" s="15"/>
    </row>
    <row r="207" spans="1:16">
      <c r="A207" s="15"/>
      <c r="B207" s="149"/>
      <c r="C207" s="141">
        <v>531.63904300000002</v>
      </c>
      <c r="D207" s="141">
        <v>44.650565999999998</v>
      </c>
      <c r="E207" s="141">
        <v>87.166518947119101</v>
      </c>
      <c r="F207" s="141">
        <v>21.690513626542401</v>
      </c>
      <c r="G207" s="15"/>
      <c r="H207" s="15"/>
      <c r="I207" s="15"/>
      <c r="J207" s="15"/>
      <c r="K207" s="15"/>
      <c r="L207" s="15"/>
      <c r="M207" s="15"/>
      <c r="N207" s="15"/>
      <c r="O207" s="15"/>
      <c r="P207" s="15"/>
    </row>
    <row r="208" spans="1:16">
      <c r="A208" s="15"/>
      <c r="B208" s="148" t="s">
        <v>227</v>
      </c>
      <c r="C208" s="140">
        <v>647.24436300000002</v>
      </c>
      <c r="D208" s="140">
        <v>25.590558000000001</v>
      </c>
      <c r="E208" s="140">
        <v>61.9560802467362</v>
      </c>
      <c r="F208" s="140">
        <v>21.500973543201901</v>
      </c>
      <c r="G208" s="15"/>
      <c r="H208" s="15"/>
      <c r="I208" s="15"/>
      <c r="J208" s="15"/>
      <c r="K208" s="15"/>
      <c r="L208" s="15"/>
      <c r="M208" s="15"/>
      <c r="N208" s="15"/>
      <c r="O208" s="15"/>
      <c r="P208" s="15"/>
    </row>
    <row r="209" spans="1:16">
      <c r="A209" s="15"/>
      <c r="B209" s="149"/>
      <c r="C209" s="141">
        <v>837.91792699999996</v>
      </c>
      <c r="D209" s="141">
        <v>39.357944000000003</v>
      </c>
      <c r="E209" s="141">
        <v>89.339113641699896</v>
      </c>
      <c r="F209" s="141">
        <v>18.3754087767873</v>
      </c>
      <c r="G209" s="15"/>
      <c r="H209" s="15"/>
      <c r="I209" s="15"/>
      <c r="J209" s="15"/>
      <c r="K209" s="15"/>
      <c r="L209" s="15"/>
      <c r="M209" s="15"/>
      <c r="N209" s="15"/>
      <c r="O209" s="15"/>
      <c r="P209" s="15"/>
    </row>
    <row r="210" spans="1:16">
      <c r="A210" s="15"/>
      <c r="B210" s="148"/>
      <c r="C210" s="140">
        <v>595.12122199999999</v>
      </c>
      <c r="D210" s="140">
        <v>82.512287000000001</v>
      </c>
      <c r="E210" s="140">
        <v>70.150446687144694</v>
      </c>
      <c r="F210" s="140">
        <v>6.8165366234573002</v>
      </c>
      <c r="G210" s="15"/>
      <c r="H210" s="15"/>
      <c r="I210" s="15"/>
      <c r="J210" s="15"/>
      <c r="K210" s="15"/>
      <c r="L210" s="15"/>
      <c r="M210" s="15"/>
      <c r="N210" s="15"/>
      <c r="O210" s="15"/>
      <c r="P210" s="15"/>
    </row>
    <row r="211" spans="1:16">
      <c r="A211" s="15"/>
      <c r="B211" s="149"/>
      <c r="C211" s="141">
        <v>394.45269999999999</v>
      </c>
      <c r="D211" s="141">
        <v>132.441867</v>
      </c>
      <c r="E211" s="141">
        <v>126.302515663086</v>
      </c>
      <c r="F211" s="141">
        <v>9.9100800000000007</v>
      </c>
      <c r="G211" s="15"/>
      <c r="H211" s="15"/>
      <c r="I211" s="15"/>
      <c r="J211" s="15"/>
      <c r="K211" s="15"/>
      <c r="L211" s="15"/>
      <c r="M211" s="15"/>
      <c r="N211" s="15"/>
      <c r="O211" s="15"/>
      <c r="P211" s="15"/>
    </row>
    <row r="212" spans="1:16">
      <c r="A212" s="15"/>
      <c r="B212" s="148"/>
      <c r="C212" s="140">
        <v>563.68915600000003</v>
      </c>
      <c r="D212" s="140">
        <v>160.06543099999999</v>
      </c>
      <c r="E212" s="140">
        <v>105.344693558853</v>
      </c>
      <c r="F212" s="140">
        <v>20.480897852798002</v>
      </c>
      <c r="G212" s="15"/>
      <c r="H212" s="15"/>
      <c r="I212" s="15"/>
      <c r="J212" s="15"/>
      <c r="K212" s="15"/>
      <c r="L212" s="15"/>
      <c r="M212" s="15"/>
      <c r="N212" s="15"/>
      <c r="O212" s="15"/>
      <c r="P212" s="15"/>
    </row>
    <row r="213" spans="1:16">
      <c r="A213" s="15"/>
      <c r="B213" s="149"/>
      <c r="C213" s="141">
        <v>663.03231800000003</v>
      </c>
      <c r="D213" s="141">
        <v>102.330665</v>
      </c>
      <c r="E213" s="141">
        <v>116.63651819322099</v>
      </c>
      <c r="F213" s="141">
        <v>58.9850514081512</v>
      </c>
      <c r="G213" s="15"/>
      <c r="H213" s="15"/>
      <c r="I213" s="15"/>
      <c r="J213" s="15"/>
      <c r="K213" s="15"/>
      <c r="L213" s="15"/>
      <c r="M213" s="15"/>
      <c r="N213" s="15"/>
      <c r="O213" s="15"/>
      <c r="P213" s="15"/>
    </row>
    <row r="214" spans="1:16">
      <c r="A214" s="15"/>
      <c r="B214" s="148"/>
      <c r="C214" s="140">
        <v>845.14962400000002</v>
      </c>
      <c r="D214" s="140">
        <v>42.345433999999997</v>
      </c>
      <c r="E214" s="140">
        <v>173.82361811521901</v>
      </c>
      <c r="F214" s="140">
        <v>61.570653449084602</v>
      </c>
      <c r="G214" s="15"/>
      <c r="H214" s="15"/>
      <c r="I214" s="15"/>
      <c r="J214" s="15"/>
      <c r="K214" s="15"/>
      <c r="L214" s="15"/>
      <c r="M214" s="15"/>
      <c r="N214" s="15"/>
      <c r="O214" s="15"/>
      <c r="P214" s="15"/>
    </row>
    <row r="215" spans="1:16">
      <c r="A215" s="15"/>
      <c r="B215" s="149"/>
      <c r="C215" s="141">
        <v>706.97259699999995</v>
      </c>
      <c r="D215" s="141">
        <v>58.159574999999997</v>
      </c>
      <c r="E215" s="141">
        <v>201.22052474405299</v>
      </c>
      <c r="F215" s="141">
        <v>90.5563565906739</v>
      </c>
      <c r="G215" s="15"/>
      <c r="H215" s="15"/>
      <c r="I215" s="15"/>
      <c r="J215" s="15"/>
      <c r="K215" s="15"/>
      <c r="L215" s="15"/>
      <c r="M215" s="15"/>
      <c r="N215" s="15"/>
      <c r="O215" s="15"/>
      <c r="P215" s="15"/>
    </row>
    <row r="216" spans="1:16">
      <c r="A216" s="15"/>
      <c r="B216" s="148"/>
      <c r="C216" s="140">
        <v>499.63974400000001</v>
      </c>
      <c r="D216" s="140">
        <v>139.17392100000001</v>
      </c>
      <c r="E216" s="140">
        <v>129.942294590854</v>
      </c>
      <c r="F216" s="140">
        <v>44.628524218183898</v>
      </c>
      <c r="G216" s="15"/>
      <c r="H216" s="15"/>
      <c r="I216" s="15"/>
      <c r="J216" s="15"/>
      <c r="K216" s="15"/>
      <c r="L216" s="15"/>
      <c r="M216" s="15"/>
      <c r="N216" s="15"/>
      <c r="O216" s="15"/>
      <c r="P216" s="15"/>
    </row>
    <row r="217" spans="1:16">
      <c r="A217" s="15"/>
      <c r="B217" s="149"/>
      <c r="C217" s="141">
        <v>323.238427</v>
      </c>
      <c r="D217" s="141">
        <v>113.207875</v>
      </c>
      <c r="E217" s="141">
        <v>148.55290704147299</v>
      </c>
      <c r="F217" s="141">
        <v>74.870184600329097</v>
      </c>
      <c r="G217" s="15"/>
      <c r="H217" s="15"/>
      <c r="I217" s="15"/>
      <c r="J217" s="15"/>
      <c r="K217" s="15"/>
      <c r="L217" s="15"/>
      <c r="M217" s="15"/>
      <c r="N217" s="15"/>
      <c r="O217" s="15"/>
      <c r="P217" s="15"/>
    </row>
    <row r="218" spans="1:16">
      <c r="A218" s="15"/>
      <c r="B218" s="148"/>
      <c r="C218" s="140">
        <v>309.50992200000002</v>
      </c>
      <c r="D218" s="140">
        <v>109.885666</v>
      </c>
      <c r="E218" s="140">
        <v>158.31802496182101</v>
      </c>
      <c r="F218" s="140">
        <v>96.765367276823</v>
      </c>
      <c r="G218" s="15"/>
      <c r="H218" s="15"/>
      <c r="I218" s="15"/>
      <c r="J218" s="15"/>
      <c r="K218" s="15"/>
      <c r="L218" s="15"/>
      <c r="M218" s="15"/>
      <c r="N218" s="15"/>
      <c r="O218" s="15"/>
      <c r="P218" s="15"/>
    </row>
    <row r="219" spans="1:16">
      <c r="A219" s="15"/>
      <c r="B219" s="149"/>
      <c r="C219" s="141">
        <v>546.57691999999997</v>
      </c>
      <c r="D219" s="141">
        <v>180.72239500000001</v>
      </c>
      <c r="E219" s="141">
        <v>105.47616376706</v>
      </c>
      <c r="F219" s="141">
        <v>43.313949347258401</v>
      </c>
      <c r="G219" s="15"/>
      <c r="H219" s="15"/>
      <c r="I219" s="15"/>
      <c r="J219" s="15"/>
      <c r="K219" s="15"/>
      <c r="L219" s="15"/>
      <c r="M219" s="15"/>
      <c r="N219" s="15"/>
      <c r="O219" s="15"/>
      <c r="P219" s="15"/>
    </row>
    <row r="220" spans="1:16">
      <c r="A220" s="15"/>
      <c r="B220" s="148"/>
      <c r="C220" s="140">
        <v>496.53801900000002</v>
      </c>
      <c r="D220" s="140">
        <v>265.89522499999998</v>
      </c>
      <c r="E220" s="140">
        <v>72.658428000939793</v>
      </c>
      <c r="F220" s="140">
        <v>26.227169246736199</v>
      </c>
      <c r="G220" s="15"/>
      <c r="H220" s="15"/>
      <c r="I220" s="15"/>
      <c r="J220" s="15"/>
      <c r="K220" s="15"/>
      <c r="L220" s="15"/>
      <c r="M220" s="15"/>
      <c r="N220" s="15"/>
      <c r="O220" s="15"/>
      <c r="P220" s="15"/>
    </row>
    <row r="221" spans="1:16">
      <c r="A221" s="15"/>
      <c r="B221" s="149"/>
      <c r="C221" s="141">
        <v>597.55642699999999</v>
      </c>
      <c r="D221" s="141">
        <v>211.03887499999999</v>
      </c>
      <c r="E221" s="141">
        <v>86.887109639969296</v>
      </c>
      <c r="F221" s="141">
        <v>34.038180493472503</v>
      </c>
      <c r="G221" s="15"/>
      <c r="H221" s="15"/>
      <c r="I221" s="15"/>
      <c r="J221" s="15"/>
      <c r="K221" s="15"/>
      <c r="L221" s="15"/>
      <c r="M221" s="15"/>
      <c r="N221" s="15"/>
      <c r="O221" s="15"/>
      <c r="P221" s="15"/>
    </row>
    <row r="222" spans="1:16">
      <c r="A222" s="15"/>
      <c r="B222" s="148"/>
      <c r="C222" s="140">
        <v>792.11939600000005</v>
      </c>
      <c r="D222" s="140">
        <v>238.06250399999999</v>
      </c>
      <c r="E222" s="140">
        <v>107.223618755278</v>
      </c>
      <c r="F222" s="140">
        <v>110.709450246736</v>
      </c>
      <c r="G222" s="15"/>
      <c r="H222" s="15"/>
      <c r="I222" s="15"/>
      <c r="J222" s="15"/>
      <c r="K222" s="15"/>
      <c r="L222" s="15"/>
      <c r="M222" s="15"/>
      <c r="N222" s="15"/>
      <c r="O222" s="15"/>
      <c r="P222" s="15"/>
    </row>
    <row r="223" spans="1:16">
      <c r="A223" s="15"/>
      <c r="B223" s="149"/>
      <c r="C223" s="141">
        <v>730.54789300000004</v>
      </c>
      <c r="D223" s="141">
        <v>134.248514</v>
      </c>
      <c r="E223" s="141">
        <v>103.267615763848</v>
      </c>
      <c r="F223" s="141">
        <v>150.963869719363</v>
      </c>
      <c r="G223" s="15"/>
      <c r="H223" s="15"/>
      <c r="I223" s="15"/>
      <c r="J223" s="15"/>
      <c r="K223" s="15"/>
      <c r="L223" s="15"/>
      <c r="M223" s="15"/>
      <c r="N223" s="15"/>
      <c r="O223" s="15"/>
      <c r="P223" s="15"/>
    </row>
    <row r="224" spans="1:16">
      <c r="A224" s="15"/>
      <c r="B224" s="148"/>
      <c r="C224" s="140">
        <v>619.45300499999996</v>
      </c>
      <c r="D224" s="140">
        <v>75.592686999999998</v>
      </c>
      <c r="E224" s="140">
        <v>69.840744834846305</v>
      </c>
      <c r="F224" s="140">
        <v>136.65400969184</v>
      </c>
      <c r="G224" s="15"/>
      <c r="H224" s="15"/>
      <c r="I224" s="15"/>
      <c r="J224" s="15"/>
      <c r="K224" s="15"/>
      <c r="L224" s="15"/>
      <c r="M224" s="15"/>
      <c r="N224" s="15"/>
      <c r="O224" s="15"/>
      <c r="P224" s="15"/>
    </row>
    <row r="225" spans="1:16">
      <c r="A225" s="15"/>
      <c r="B225" s="149"/>
      <c r="C225" s="141">
        <v>494.30677800000001</v>
      </c>
      <c r="D225" s="141">
        <v>51.672932000000003</v>
      </c>
      <c r="E225" s="141">
        <v>65.548472339198099</v>
      </c>
      <c r="F225" s="141">
        <v>139.24606006896499</v>
      </c>
      <c r="G225" s="15"/>
      <c r="H225" s="15"/>
      <c r="I225" s="15"/>
      <c r="J225" s="15"/>
      <c r="K225" s="15"/>
      <c r="L225" s="15"/>
      <c r="M225" s="15"/>
      <c r="N225" s="15"/>
      <c r="O225" s="15"/>
      <c r="P225" s="15"/>
    </row>
    <row r="226" spans="1:16">
      <c r="A226" s="15"/>
      <c r="B226" s="148"/>
      <c r="C226" s="140">
        <v>602.476404</v>
      </c>
      <c r="D226" s="140">
        <v>105.085116</v>
      </c>
      <c r="E226" s="140">
        <v>47.201924029293501</v>
      </c>
      <c r="F226" s="140">
        <v>118.45720799141399</v>
      </c>
      <c r="G226" s="15"/>
      <c r="H226" s="15"/>
      <c r="I226" s="15"/>
      <c r="J226" s="15"/>
      <c r="K226" s="15"/>
      <c r="L226" s="15"/>
      <c r="M226" s="15"/>
      <c r="N226" s="15"/>
      <c r="O226" s="15"/>
      <c r="P226" s="15"/>
    </row>
    <row r="227" spans="1:16">
      <c r="A227" s="15"/>
      <c r="B227" s="149"/>
      <c r="C227" s="141">
        <v>529.13022100000001</v>
      </c>
      <c r="D227" s="141">
        <v>148.361187</v>
      </c>
      <c r="E227" s="141">
        <v>38.301393080617302</v>
      </c>
      <c r="F227" s="141">
        <v>80.604188272350996</v>
      </c>
      <c r="G227" s="15"/>
      <c r="H227" s="15"/>
      <c r="I227" s="15"/>
      <c r="J227" s="15"/>
      <c r="K227" s="15"/>
      <c r="L227" s="15"/>
      <c r="M227" s="15"/>
      <c r="N227" s="15"/>
      <c r="O227" s="15"/>
      <c r="P227" s="15"/>
    </row>
    <row r="228" spans="1:16">
      <c r="A228" s="15"/>
      <c r="B228" s="148"/>
      <c r="C228" s="140">
        <v>539.48926400000005</v>
      </c>
      <c r="D228" s="140">
        <v>119.889652</v>
      </c>
      <c r="E228" s="140">
        <v>74.119245951020105</v>
      </c>
      <c r="F228" s="140">
        <v>112.79275277153999</v>
      </c>
      <c r="G228" s="15"/>
      <c r="H228" s="15"/>
      <c r="I228" s="15"/>
      <c r="J228" s="15"/>
      <c r="K228" s="15"/>
      <c r="L228" s="15"/>
      <c r="M228" s="15"/>
      <c r="N228" s="15"/>
      <c r="O228" s="15"/>
      <c r="P228" s="15"/>
    </row>
    <row r="229" spans="1:16">
      <c r="A229" s="15"/>
      <c r="B229" s="149"/>
      <c r="C229" s="141">
        <v>592.52004499999998</v>
      </c>
      <c r="D229" s="141">
        <v>266.44530600000002</v>
      </c>
      <c r="E229" s="141">
        <v>138.24395109837801</v>
      </c>
      <c r="F229" s="141">
        <v>175.45849646433001</v>
      </c>
      <c r="G229" s="15"/>
      <c r="H229" s="15"/>
      <c r="I229" s="15"/>
      <c r="J229" s="15"/>
      <c r="K229" s="15"/>
      <c r="L229" s="15"/>
      <c r="M229" s="15"/>
      <c r="N229" s="15"/>
      <c r="O229" s="15"/>
      <c r="P229" s="15"/>
    </row>
    <row r="230" spans="1:16">
      <c r="A230" s="15"/>
      <c r="B230" s="148"/>
      <c r="C230" s="140">
        <v>599.02378199999998</v>
      </c>
      <c r="D230" s="140">
        <v>135.35592700000001</v>
      </c>
      <c r="E230" s="140">
        <v>241.43162962685801</v>
      </c>
      <c r="F230" s="140">
        <v>149.47329996190601</v>
      </c>
      <c r="G230" s="15"/>
      <c r="H230" s="15"/>
      <c r="I230" s="15"/>
      <c r="J230" s="15"/>
      <c r="K230" s="15"/>
      <c r="L230" s="15"/>
      <c r="M230" s="15"/>
      <c r="N230" s="15"/>
      <c r="O230" s="15"/>
      <c r="P230" s="15"/>
    </row>
    <row r="231" spans="1:16">
      <c r="A231" s="15"/>
      <c r="B231" s="149"/>
      <c r="C231" s="141">
        <v>436.319211</v>
      </c>
      <c r="D231" s="141">
        <v>182.12002100000001</v>
      </c>
      <c r="E231" s="141">
        <v>230.26241174657099</v>
      </c>
      <c r="F231" s="141">
        <v>251.521914404489</v>
      </c>
      <c r="G231" s="15"/>
      <c r="H231" s="15"/>
      <c r="I231" s="15"/>
      <c r="J231" s="15"/>
      <c r="K231" s="15"/>
      <c r="L231" s="15"/>
      <c r="M231" s="15"/>
      <c r="N231" s="15"/>
      <c r="O231" s="15"/>
      <c r="P231" s="15"/>
    </row>
    <row r="232" spans="1:16">
      <c r="A232" s="15"/>
      <c r="B232" s="148"/>
      <c r="C232" s="140">
        <v>515.12952199999995</v>
      </c>
      <c r="D232" s="140">
        <v>54.586008999999997</v>
      </c>
      <c r="E232" s="140">
        <v>198.41471348343401</v>
      </c>
      <c r="F232" s="140">
        <v>347.16415836908601</v>
      </c>
      <c r="G232" s="15"/>
      <c r="H232" s="15"/>
      <c r="I232" s="15"/>
      <c r="J232" s="15"/>
      <c r="K232" s="15"/>
      <c r="L232" s="15"/>
      <c r="M232" s="15"/>
      <c r="N232" s="15"/>
      <c r="O232" s="15"/>
      <c r="P232" s="15"/>
    </row>
    <row r="233" spans="1:16">
      <c r="A233" s="15"/>
      <c r="B233" s="149"/>
      <c r="C233" s="141">
        <v>575.83523200000002</v>
      </c>
      <c r="D233" s="141">
        <v>83.153486000000001</v>
      </c>
      <c r="E233" s="141">
        <v>139.17549952886199</v>
      </c>
      <c r="F233" s="141">
        <v>421.27633013387299</v>
      </c>
      <c r="G233" s="15"/>
      <c r="H233" s="15"/>
      <c r="I233" s="15"/>
      <c r="J233" s="15"/>
      <c r="K233" s="15"/>
      <c r="L233" s="15"/>
      <c r="M233" s="15"/>
      <c r="N233" s="15"/>
      <c r="O233" s="15"/>
      <c r="P233" s="15"/>
    </row>
    <row r="234" spans="1:16">
      <c r="A234" s="15"/>
      <c r="B234" s="148"/>
      <c r="C234" s="140">
        <v>606.01344700000004</v>
      </c>
      <c r="D234" s="140">
        <v>105.268199</v>
      </c>
      <c r="E234" s="140">
        <v>84.160742799885696</v>
      </c>
      <c r="F234" s="140">
        <v>309.07664702177698</v>
      </c>
      <c r="G234" s="15"/>
      <c r="H234" s="15"/>
      <c r="I234" s="15"/>
      <c r="J234" s="15"/>
      <c r="K234" s="15"/>
      <c r="L234" s="15"/>
      <c r="M234" s="15"/>
      <c r="N234" s="15"/>
      <c r="O234" s="15"/>
      <c r="P234" s="15"/>
    </row>
    <row r="235" spans="1:16">
      <c r="A235" s="15"/>
      <c r="B235" s="149"/>
      <c r="C235" s="141">
        <v>493.83855999999997</v>
      </c>
      <c r="D235" s="141">
        <v>143.11121700000001</v>
      </c>
      <c r="E235" s="141">
        <v>92.145076247764607</v>
      </c>
      <c r="F235" s="141">
        <v>176.00485930050999</v>
      </c>
      <c r="G235" s="15"/>
      <c r="H235" s="15"/>
      <c r="I235" s="15"/>
      <c r="J235" s="15"/>
      <c r="K235" s="15"/>
      <c r="L235" s="15"/>
      <c r="M235" s="15"/>
      <c r="N235" s="15"/>
      <c r="O235" s="15"/>
      <c r="P235" s="15"/>
    </row>
    <row r="236" spans="1:16">
      <c r="A236" s="15"/>
      <c r="B236" s="148"/>
      <c r="C236" s="140">
        <v>503.75184100000001</v>
      </c>
      <c r="D236" s="140">
        <v>94.142002000000005</v>
      </c>
      <c r="E236" s="140">
        <v>120.52122109568199</v>
      </c>
      <c r="F236" s="140">
        <v>179.20563942144699</v>
      </c>
      <c r="G236" s="15"/>
      <c r="H236" s="15"/>
      <c r="I236" s="15"/>
      <c r="J236" s="15"/>
      <c r="K236" s="15"/>
      <c r="L236" s="15"/>
      <c r="M236" s="15"/>
      <c r="N236" s="15"/>
      <c r="O236" s="15"/>
      <c r="P236" s="15"/>
    </row>
    <row r="237" spans="1:16">
      <c r="A237" s="15"/>
      <c r="B237" s="149"/>
      <c r="C237" s="141">
        <v>587.23263299999996</v>
      </c>
      <c r="D237" s="141">
        <v>129.70698899999999</v>
      </c>
      <c r="E237" s="141">
        <v>136.71539079760299</v>
      </c>
      <c r="F237" s="141">
        <v>199.618954510642</v>
      </c>
      <c r="G237" s="15"/>
      <c r="H237" s="15"/>
      <c r="I237" s="15"/>
      <c r="J237" s="15"/>
      <c r="K237" s="15"/>
      <c r="L237" s="15"/>
      <c r="M237" s="15"/>
      <c r="N237" s="15"/>
      <c r="O237" s="15"/>
      <c r="P237" s="15"/>
    </row>
    <row r="238" spans="1:16">
      <c r="A238" s="15"/>
      <c r="B238" s="148"/>
      <c r="C238" s="140">
        <v>476.28320100000002</v>
      </c>
      <c r="D238" s="140">
        <v>91.729309000000001</v>
      </c>
      <c r="E238" s="140">
        <v>213.313180962838</v>
      </c>
      <c r="F238" s="140">
        <v>215.291610297197</v>
      </c>
      <c r="G238" s="15"/>
      <c r="H238" s="15"/>
      <c r="I238" s="15"/>
      <c r="J238" s="15"/>
      <c r="K238" s="15"/>
      <c r="L238" s="15"/>
      <c r="M238" s="15"/>
      <c r="N238" s="15"/>
      <c r="O238" s="15"/>
      <c r="P238" s="15"/>
    </row>
    <row r="239" spans="1:16">
      <c r="A239" s="15"/>
      <c r="B239" s="149" t="s">
        <v>228</v>
      </c>
      <c r="C239" s="141">
        <v>509.871285</v>
      </c>
      <c r="D239" s="141">
        <v>154.78681800000001</v>
      </c>
      <c r="E239" s="141">
        <v>213.90084710214299</v>
      </c>
      <c r="F239" s="141">
        <v>145.49105976530601</v>
      </c>
      <c r="G239" s="15"/>
      <c r="H239" s="15"/>
      <c r="I239" s="15"/>
      <c r="J239" s="15"/>
      <c r="K239" s="15"/>
      <c r="L239" s="15"/>
      <c r="M239" s="15"/>
      <c r="N239" s="15"/>
      <c r="O239" s="15"/>
      <c r="P239" s="15"/>
    </row>
    <row r="240" spans="1:16">
      <c r="A240" s="15"/>
      <c r="B240" s="148"/>
      <c r="C240" s="140">
        <v>592.75768300000004</v>
      </c>
      <c r="D240" s="140">
        <v>207.26307399999999</v>
      </c>
      <c r="E240" s="140">
        <v>172.37174288353199</v>
      </c>
      <c r="F240" s="140">
        <v>231.09300760531301</v>
      </c>
      <c r="G240" s="15"/>
      <c r="H240" s="15"/>
      <c r="I240" s="15"/>
      <c r="J240" s="15"/>
      <c r="K240" s="15"/>
      <c r="L240" s="15"/>
      <c r="M240" s="15"/>
      <c r="N240" s="15"/>
      <c r="O240" s="15"/>
      <c r="P240" s="15"/>
    </row>
    <row r="241" spans="1:16">
      <c r="A241" s="15"/>
      <c r="B241" s="149"/>
      <c r="C241" s="141">
        <v>562.46245399999998</v>
      </c>
      <c r="D241" s="141">
        <v>427.60681099999999</v>
      </c>
      <c r="E241" s="141">
        <v>154.81529493812701</v>
      </c>
      <c r="F241" s="141">
        <v>347.75252676588798</v>
      </c>
      <c r="G241" s="15"/>
      <c r="H241" s="15"/>
      <c r="I241" s="15"/>
      <c r="J241" s="15"/>
      <c r="K241" s="15"/>
      <c r="L241" s="15"/>
      <c r="M241" s="15"/>
      <c r="N241" s="15"/>
      <c r="O241" s="15"/>
      <c r="P241" s="15"/>
    </row>
    <row r="242" spans="1:16">
      <c r="A242" s="15"/>
      <c r="B242" s="148"/>
      <c r="C242" s="140">
        <v>552.17657199999996</v>
      </c>
      <c r="D242" s="140">
        <v>347.062861</v>
      </c>
      <c r="E242" s="140">
        <v>181.81421495489701</v>
      </c>
      <c r="F242" s="140">
        <v>237.62425783661101</v>
      </c>
      <c r="G242" s="15"/>
      <c r="H242" s="15"/>
      <c r="I242" s="15"/>
      <c r="J242" s="15"/>
      <c r="K242" s="15"/>
      <c r="L242" s="15"/>
      <c r="M242" s="15"/>
      <c r="N242" s="15"/>
      <c r="O242" s="15"/>
      <c r="P242" s="15"/>
    </row>
    <row r="243" spans="1:16">
      <c r="A243" s="15"/>
      <c r="B243" s="149"/>
      <c r="C243" s="141">
        <v>635.09778900000003</v>
      </c>
      <c r="D243" s="141">
        <v>348.45780300000001</v>
      </c>
      <c r="E243" s="141">
        <v>213.597290460539</v>
      </c>
      <c r="F243" s="141">
        <v>99.989221638246093</v>
      </c>
      <c r="G243" s="15"/>
      <c r="H243" s="15"/>
      <c r="I243" s="15"/>
      <c r="J243" s="15"/>
      <c r="K243" s="15"/>
      <c r="L243" s="15"/>
      <c r="M243" s="15"/>
      <c r="N243" s="15"/>
      <c r="O243" s="15"/>
      <c r="P243" s="15"/>
    </row>
    <row r="244" spans="1:16">
      <c r="A244" s="15"/>
      <c r="B244" s="148"/>
      <c r="C244" s="140">
        <v>723.12379899999996</v>
      </c>
      <c r="D244" s="140">
        <v>508.38689499999998</v>
      </c>
      <c r="E244" s="140">
        <v>175.81142124911699</v>
      </c>
      <c r="F244" s="140">
        <v>115.549442990987</v>
      </c>
      <c r="G244" s="15"/>
      <c r="H244" s="15"/>
      <c r="I244" s="15"/>
      <c r="J244" s="15"/>
      <c r="K244" s="15"/>
      <c r="L244" s="15"/>
      <c r="M244" s="15"/>
      <c r="N244" s="15"/>
      <c r="O244" s="15"/>
      <c r="P244" s="15"/>
    </row>
    <row r="245" spans="1:16">
      <c r="A245" s="15"/>
      <c r="B245" s="149"/>
      <c r="C245" s="141">
        <v>594.46754599999997</v>
      </c>
      <c r="D245" s="141">
        <v>181.122772</v>
      </c>
      <c r="E245" s="141">
        <v>184.15113359753099</v>
      </c>
      <c r="F245" s="141">
        <v>233.68694479112199</v>
      </c>
      <c r="G245" s="15"/>
      <c r="H245" s="15"/>
      <c r="I245" s="15"/>
      <c r="J245" s="15"/>
      <c r="K245" s="15"/>
      <c r="L245" s="15"/>
      <c r="M245" s="15"/>
      <c r="N245" s="15"/>
      <c r="O245" s="15"/>
      <c r="P245" s="15"/>
    </row>
    <row r="246" spans="1:16">
      <c r="A246" s="15"/>
      <c r="B246" s="148"/>
      <c r="C246" s="140">
        <v>488.68388099999999</v>
      </c>
      <c r="D246" s="140">
        <v>98.596920999999995</v>
      </c>
      <c r="E246" s="140">
        <v>164.092606641001</v>
      </c>
      <c r="F246" s="140">
        <v>281.82701381791799</v>
      </c>
      <c r="G246" s="15"/>
      <c r="H246" s="15"/>
      <c r="I246" s="15"/>
      <c r="J246" s="15"/>
      <c r="K246" s="15"/>
      <c r="L246" s="15"/>
      <c r="M246" s="15"/>
      <c r="N246" s="15"/>
      <c r="O246" s="15"/>
      <c r="P246" s="15"/>
    </row>
    <row r="247" spans="1:16">
      <c r="A247" s="15"/>
      <c r="B247" s="149"/>
      <c r="C247" s="141">
        <v>656.09887200000003</v>
      </c>
      <c r="D247" s="141">
        <v>86.464867999999996</v>
      </c>
      <c r="E247" s="141">
        <v>139.270100836073</v>
      </c>
      <c r="F247" s="141">
        <v>280.85265284349998</v>
      </c>
      <c r="G247" s="15"/>
      <c r="H247" s="15"/>
      <c r="I247" s="15"/>
      <c r="J247" s="15"/>
      <c r="K247" s="15"/>
      <c r="L247" s="15"/>
      <c r="M247" s="15"/>
      <c r="N247" s="15"/>
      <c r="O247" s="15"/>
      <c r="P247" s="15"/>
    </row>
    <row r="248" spans="1:16">
      <c r="A248" s="15"/>
      <c r="B248" s="148"/>
      <c r="C248" s="140">
        <v>727.40499199999999</v>
      </c>
      <c r="D248" s="140">
        <v>139.15101799999999</v>
      </c>
      <c r="E248" s="140">
        <v>82.908521294285293</v>
      </c>
      <c r="F248" s="140">
        <v>236.939026953824</v>
      </c>
      <c r="G248" s="15"/>
      <c r="H248" s="15"/>
      <c r="I248" s="15"/>
      <c r="J248" s="15"/>
      <c r="K248" s="15"/>
      <c r="L248" s="15"/>
      <c r="M248" s="15"/>
      <c r="N248" s="15"/>
      <c r="O248" s="15"/>
      <c r="P248" s="15"/>
    </row>
    <row r="249" spans="1:16">
      <c r="A249" s="15"/>
      <c r="B249" s="149"/>
      <c r="C249" s="141">
        <v>769.82383000000004</v>
      </c>
      <c r="D249" s="141">
        <v>254.700988</v>
      </c>
      <c r="E249" s="141">
        <v>100.656250075816</v>
      </c>
      <c r="F249" s="141">
        <v>199.26594981078</v>
      </c>
      <c r="G249" s="15"/>
      <c r="H249" s="15"/>
      <c r="I249" s="15"/>
      <c r="J249" s="15"/>
      <c r="K249" s="15"/>
      <c r="L249" s="15"/>
      <c r="M249" s="15"/>
      <c r="N249" s="15"/>
      <c r="O249" s="15"/>
      <c r="P249" s="15"/>
    </row>
    <row r="250" spans="1:16">
      <c r="A250" s="15"/>
      <c r="B250" s="148"/>
      <c r="C250" s="140">
        <v>771.02186099999994</v>
      </c>
      <c r="D250" s="140">
        <v>354.00274300000001</v>
      </c>
      <c r="E250" s="140">
        <v>78.0840326526165</v>
      </c>
      <c r="F250" s="140">
        <v>247.56535453184199</v>
      </c>
      <c r="G250" s="15"/>
      <c r="H250" s="15"/>
      <c r="I250" s="15"/>
      <c r="J250" s="15"/>
      <c r="K250" s="15"/>
      <c r="L250" s="15"/>
      <c r="M250" s="15"/>
      <c r="N250" s="15"/>
      <c r="O250" s="15"/>
      <c r="P250" s="15"/>
    </row>
    <row r="251" spans="1:16">
      <c r="A251" s="15"/>
      <c r="B251" s="149"/>
      <c r="C251" s="141">
        <v>839.92578400000002</v>
      </c>
      <c r="D251" s="141">
        <v>182.29751899999999</v>
      </c>
      <c r="E251" s="141">
        <v>72.070638206844706</v>
      </c>
      <c r="F251" s="141">
        <v>179.34457579418799</v>
      </c>
      <c r="G251" s="15"/>
      <c r="H251" s="15"/>
      <c r="I251" s="15"/>
      <c r="J251" s="15"/>
      <c r="K251" s="15"/>
      <c r="L251" s="15"/>
      <c r="M251" s="15"/>
      <c r="N251" s="15"/>
      <c r="O251" s="15"/>
      <c r="P251" s="15"/>
    </row>
    <row r="252" spans="1:16">
      <c r="A252" s="15"/>
      <c r="B252" s="148"/>
      <c r="C252" s="140">
        <v>721.82644800000003</v>
      </c>
      <c r="D252" s="140">
        <v>90.250759000000002</v>
      </c>
      <c r="E252" s="140">
        <v>128.176290553293</v>
      </c>
      <c r="F252" s="140">
        <v>208.132556446325</v>
      </c>
      <c r="G252" s="15"/>
      <c r="H252" s="15"/>
      <c r="I252" s="15"/>
      <c r="J252" s="15"/>
      <c r="K252" s="15"/>
      <c r="L252" s="15"/>
      <c r="M252" s="15"/>
      <c r="N252" s="15"/>
      <c r="O252" s="15"/>
      <c r="P252" s="15"/>
    </row>
    <row r="253" spans="1:16">
      <c r="A253" s="15"/>
      <c r="B253" s="149"/>
      <c r="C253" s="141">
        <v>476.83980100000002</v>
      </c>
      <c r="D253" s="141">
        <v>71.828125</v>
      </c>
      <c r="E253" s="141">
        <v>129.466187579089</v>
      </c>
      <c r="F253" s="141">
        <v>411.79765675429098</v>
      </c>
      <c r="G253" s="15"/>
      <c r="H253" s="15"/>
      <c r="I253" s="15"/>
      <c r="J253" s="15"/>
      <c r="K253" s="15"/>
      <c r="L253" s="15"/>
      <c r="M253" s="15"/>
      <c r="N253" s="15"/>
      <c r="O253" s="15"/>
      <c r="P253" s="15"/>
    </row>
    <row r="254" spans="1:16">
      <c r="A254" s="15"/>
      <c r="B254" s="148"/>
      <c r="C254" s="140">
        <v>543.20032500000002</v>
      </c>
      <c r="D254" s="140">
        <v>96.851104000000007</v>
      </c>
      <c r="E254" s="140">
        <v>100.171934082717</v>
      </c>
      <c r="F254" s="140">
        <v>303.64068343491698</v>
      </c>
      <c r="G254" s="15"/>
      <c r="H254" s="15"/>
      <c r="I254" s="15"/>
      <c r="J254" s="15"/>
      <c r="K254" s="15"/>
      <c r="L254" s="15"/>
      <c r="M254" s="15"/>
      <c r="N254" s="15"/>
      <c r="O254" s="15"/>
      <c r="P254" s="15"/>
    </row>
    <row r="255" spans="1:16">
      <c r="A255" s="15"/>
      <c r="B255" s="149"/>
      <c r="C255" s="141">
        <v>508.61767500000002</v>
      </c>
      <c r="D255" s="141">
        <v>117.28170299999999</v>
      </c>
      <c r="E255" s="141">
        <v>109.101203964278</v>
      </c>
      <c r="F255" s="141">
        <v>220.96672672540899</v>
      </c>
      <c r="G255" s="15"/>
      <c r="H255" s="15"/>
      <c r="I255" s="15"/>
      <c r="J255" s="15"/>
      <c r="K255" s="15"/>
      <c r="L255" s="15"/>
      <c r="M255" s="15"/>
      <c r="N255" s="15"/>
      <c r="O255" s="15"/>
      <c r="P255" s="15"/>
    </row>
    <row r="256" spans="1:16">
      <c r="A256" s="15"/>
      <c r="B256" s="148"/>
      <c r="C256" s="140">
        <v>459.41231499999998</v>
      </c>
      <c r="D256" s="140">
        <v>74.622646000000003</v>
      </c>
      <c r="E256" s="140">
        <v>141.57850483556001</v>
      </c>
      <c r="F256" s="140">
        <v>157.39887106228301</v>
      </c>
      <c r="G256" s="15"/>
      <c r="H256" s="15"/>
      <c r="I256" s="15"/>
      <c r="J256" s="15"/>
      <c r="K256" s="15"/>
      <c r="L256" s="15"/>
      <c r="M256" s="15"/>
      <c r="N256" s="15"/>
      <c r="O256" s="15"/>
      <c r="P256" s="15"/>
    </row>
    <row r="257" spans="1:16">
      <c r="A257" s="15"/>
      <c r="B257" s="149"/>
      <c r="C257" s="141">
        <v>551.57345999999995</v>
      </c>
      <c r="D257" s="141">
        <v>55.027982000000002</v>
      </c>
      <c r="E257" s="141">
        <v>120.16479711098</v>
      </c>
      <c r="F257" s="141">
        <v>144.829584468283</v>
      </c>
      <c r="G257" s="15"/>
      <c r="H257" s="15"/>
      <c r="I257" s="15"/>
      <c r="J257" s="15"/>
      <c r="K257" s="15"/>
      <c r="L257" s="15"/>
      <c r="M257" s="15"/>
      <c r="N257" s="15"/>
      <c r="O257" s="15"/>
      <c r="P257" s="15"/>
    </row>
    <row r="258" spans="1:16">
      <c r="A258" s="15"/>
      <c r="B258" s="148"/>
      <c r="C258" s="140">
        <v>569.87942799999996</v>
      </c>
      <c r="D258" s="140">
        <v>47.931831000000003</v>
      </c>
      <c r="E258" s="140">
        <v>105.896491721692</v>
      </c>
      <c r="F258" s="140">
        <v>200.83509914961201</v>
      </c>
      <c r="G258" s="15"/>
      <c r="H258" s="15"/>
      <c r="I258" s="15"/>
      <c r="J258" s="15"/>
      <c r="K258" s="15"/>
      <c r="L258" s="15"/>
      <c r="M258" s="15"/>
      <c r="N258" s="15"/>
      <c r="O258" s="15"/>
      <c r="P258" s="15"/>
    </row>
    <row r="259" spans="1:16">
      <c r="A259" s="15"/>
      <c r="B259" s="149"/>
      <c r="C259" s="141">
        <v>530.851091</v>
      </c>
      <c r="D259" s="141">
        <v>117.71804299999999</v>
      </c>
      <c r="E259" s="141">
        <v>75.857351650736206</v>
      </c>
      <c r="F259" s="141">
        <v>114.754146226736</v>
      </c>
      <c r="G259" s="15"/>
      <c r="H259" s="15"/>
      <c r="I259" s="15"/>
      <c r="J259" s="15"/>
      <c r="K259" s="15"/>
      <c r="L259" s="15"/>
      <c r="M259" s="15"/>
      <c r="N259" s="15"/>
      <c r="O259" s="15"/>
      <c r="P259" s="15"/>
    </row>
    <row r="260" spans="1:16">
      <c r="A260" s="15"/>
      <c r="B260" s="148"/>
      <c r="C260" s="140">
        <v>549.50851</v>
      </c>
      <c r="D260" s="140">
        <v>121.616332</v>
      </c>
      <c r="E260" s="140">
        <v>77.819144694750307</v>
      </c>
      <c r="F260" s="140">
        <v>102.668612228459</v>
      </c>
      <c r="G260" s="15"/>
      <c r="H260" s="15"/>
      <c r="I260" s="15"/>
      <c r="J260" s="15"/>
      <c r="K260" s="15"/>
      <c r="L260" s="15"/>
      <c r="M260" s="15"/>
      <c r="N260" s="15"/>
      <c r="O260" s="15"/>
      <c r="P260" s="15"/>
    </row>
    <row r="261" spans="1:16">
      <c r="A261" s="15"/>
      <c r="B261" s="149"/>
      <c r="C261" s="141">
        <v>573.84419800000001</v>
      </c>
      <c r="D261" s="141">
        <v>52.425446999999998</v>
      </c>
      <c r="E261" s="141">
        <v>58.863336772845898</v>
      </c>
      <c r="F261" s="141">
        <v>171.60036395500001</v>
      </c>
      <c r="G261" s="15"/>
      <c r="H261" s="15"/>
      <c r="I261" s="15"/>
      <c r="J261" s="15"/>
      <c r="K261" s="15"/>
      <c r="L261" s="15"/>
      <c r="M261" s="15"/>
      <c r="N261" s="15"/>
      <c r="O261" s="15"/>
      <c r="P261" s="15"/>
    </row>
    <row r="262" spans="1:16">
      <c r="A262" s="15"/>
      <c r="B262" s="148"/>
      <c r="C262" s="140">
        <v>546.25536299999999</v>
      </c>
      <c r="D262" s="140">
        <v>119.998251</v>
      </c>
      <c r="E262" s="140">
        <v>116.097163790539</v>
      </c>
      <c r="F262" s="140">
        <v>206.177846891954</v>
      </c>
      <c r="G262" s="15"/>
      <c r="H262" s="15"/>
      <c r="I262" s="15"/>
      <c r="J262" s="15"/>
      <c r="K262" s="15"/>
      <c r="L262" s="15"/>
      <c r="M262" s="15"/>
      <c r="N262" s="15"/>
      <c r="O262" s="15"/>
      <c r="P262" s="15"/>
    </row>
    <row r="263" spans="1:16">
      <c r="A263" s="15"/>
      <c r="B263" s="149"/>
      <c r="C263" s="141">
        <v>513.882338</v>
      </c>
      <c r="D263" s="141">
        <v>157.58025000000001</v>
      </c>
      <c r="E263" s="141">
        <v>127.13109256470599</v>
      </c>
      <c r="F263" s="141">
        <v>290.41723604976499</v>
      </c>
      <c r="G263" s="15"/>
      <c r="H263" s="15"/>
      <c r="I263" s="15"/>
      <c r="J263" s="15"/>
      <c r="K263" s="15"/>
      <c r="L263" s="15"/>
      <c r="M263" s="15"/>
      <c r="N263" s="15"/>
      <c r="O263" s="15"/>
      <c r="P263" s="15"/>
    </row>
    <row r="264" spans="1:16">
      <c r="A264" s="15"/>
      <c r="B264" s="148"/>
      <c r="C264" s="140">
        <v>585.24541999999997</v>
      </c>
      <c r="D264" s="140">
        <v>174.58306999999999</v>
      </c>
      <c r="E264" s="140">
        <v>149.30857152739301</v>
      </c>
      <c r="F264" s="140">
        <v>378.13780969200502</v>
      </c>
      <c r="G264" s="15"/>
      <c r="H264" s="15"/>
      <c r="I264" s="15"/>
      <c r="J264" s="15"/>
      <c r="K264" s="15"/>
      <c r="L264" s="15"/>
      <c r="M264" s="15"/>
      <c r="N264" s="15"/>
      <c r="O264" s="15"/>
      <c r="P264" s="15"/>
    </row>
    <row r="265" spans="1:16">
      <c r="A265" s="15"/>
      <c r="B265" s="149"/>
      <c r="C265" s="141">
        <v>596.20695499999999</v>
      </c>
      <c r="D265" s="141">
        <v>232.23924700000001</v>
      </c>
      <c r="E265" s="141">
        <v>141.09006216429901</v>
      </c>
      <c r="F265" s="141">
        <v>344.980722811558</v>
      </c>
      <c r="G265" s="15"/>
      <c r="H265" s="15"/>
      <c r="I265" s="15"/>
      <c r="J265" s="15"/>
      <c r="K265" s="15"/>
      <c r="L265" s="15"/>
      <c r="M265" s="15"/>
      <c r="N265" s="15"/>
      <c r="O265" s="15"/>
      <c r="P265" s="15"/>
    </row>
    <row r="266" spans="1:16">
      <c r="A266" s="15"/>
      <c r="B266" s="148"/>
      <c r="C266" s="140">
        <v>434.48613599999999</v>
      </c>
      <c r="D266" s="140">
        <v>201.076785</v>
      </c>
      <c r="E266" s="140">
        <v>94.994433987521205</v>
      </c>
      <c r="F266" s="140">
        <v>295.942030216028</v>
      </c>
      <c r="G266" s="15"/>
      <c r="H266" s="15"/>
      <c r="I266" s="15"/>
      <c r="J266" s="15"/>
      <c r="K266" s="15"/>
      <c r="L266" s="15"/>
      <c r="M266" s="15"/>
      <c r="N266" s="15"/>
      <c r="O266" s="15"/>
      <c r="P266" s="15"/>
    </row>
    <row r="267" spans="1:16">
      <c r="A267" s="15"/>
      <c r="B267" s="149" t="s">
        <v>229</v>
      </c>
      <c r="C267" s="141">
        <v>410.69346899999999</v>
      </c>
      <c r="D267" s="141">
        <v>113.853611</v>
      </c>
      <c r="E267" s="141">
        <v>60.261069460977403</v>
      </c>
      <c r="F267" s="141">
        <v>171.148933709343</v>
      </c>
      <c r="G267" s="15"/>
      <c r="H267" s="15"/>
      <c r="I267" s="15"/>
      <c r="J267" s="15"/>
      <c r="K267" s="15"/>
      <c r="L267" s="15"/>
      <c r="M267" s="15"/>
      <c r="N267" s="15"/>
      <c r="O267" s="15"/>
      <c r="P267" s="15"/>
    </row>
    <row r="268" spans="1:16">
      <c r="A268" s="15"/>
      <c r="B268" s="148"/>
      <c r="C268" s="140">
        <v>609.50648999999999</v>
      </c>
      <c r="D268" s="140">
        <v>89.348406999999995</v>
      </c>
      <c r="E268" s="140">
        <v>139.160699138198</v>
      </c>
      <c r="F268" s="140">
        <v>147.05246071936301</v>
      </c>
      <c r="G268" s="15"/>
      <c r="H268" s="15"/>
      <c r="I268" s="15"/>
      <c r="J268" s="15"/>
      <c r="K268" s="15"/>
      <c r="L268" s="15"/>
      <c r="M268" s="15"/>
      <c r="N268" s="15"/>
      <c r="O268" s="15"/>
      <c r="P268" s="15"/>
    </row>
    <row r="269" spans="1:16">
      <c r="A269" s="15"/>
      <c r="B269" s="149"/>
      <c r="C269" s="141">
        <v>585.74244599999997</v>
      </c>
      <c r="D269" s="141">
        <v>90.969379000000004</v>
      </c>
      <c r="E269" s="141">
        <v>148.699918141014</v>
      </c>
      <c r="F269" s="141">
        <v>130.777410472626</v>
      </c>
      <c r="G269" s="15"/>
      <c r="H269" s="15"/>
      <c r="I269" s="15"/>
      <c r="J269" s="15"/>
      <c r="K269" s="15"/>
      <c r="L269" s="15"/>
      <c r="M269" s="15"/>
      <c r="N269" s="15"/>
      <c r="O269" s="15"/>
      <c r="P269" s="15"/>
    </row>
    <row r="270" spans="1:16">
      <c r="A270" s="15"/>
      <c r="B270" s="148"/>
      <c r="C270" s="140">
        <v>607.01979900000003</v>
      </c>
      <c r="D270" s="140">
        <v>143.02091200000001</v>
      </c>
      <c r="E270" s="140">
        <v>144.418232786153</v>
      </c>
      <c r="F270" s="140">
        <v>110.731570472626</v>
      </c>
      <c r="G270" s="15"/>
      <c r="H270" s="15"/>
      <c r="I270" s="15"/>
      <c r="J270" s="15"/>
      <c r="K270" s="15"/>
      <c r="L270" s="15"/>
      <c r="M270" s="15"/>
      <c r="N270" s="15"/>
      <c r="O270" s="15"/>
      <c r="P270" s="15"/>
    </row>
    <row r="271" spans="1:16">
      <c r="A271" s="15"/>
      <c r="B271" s="149"/>
      <c r="C271" s="141">
        <v>585.15304600000002</v>
      </c>
      <c r="D271" s="141">
        <v>126.201284</v>
      </c>
      <c r="E271" s="141">
        <v>154.58382324206701</v>
      </c>
      <c r="F271" s="141">
        <v>130.36006072694099</v>
      </c>
      <c r="G271" s="15"/>
      <c r="H271" s="15"/>
      <c r="I271" s="15"/>
      <c r="J271" s="15"/>
      <c r="K271" s="15"/>
      <c r="L271" s="15"/>
      <c r="M271" s="15"/>
      <c r="N271" s="15"/>
      <c r="O271" s="15"/>
      <c r="P271" s="15"/>
    </row>
    <row r="272" spans="1:16">
      <c r="A272" s="15"/>
      <c r="B272" s="148"/>
      <c r="C272" s="140">
        <v>517.18059800000003</v>
      </c>
      <c r="D272" s="140">
        <v>73.277964999999995</v>
      </c>
      <c r="E272" s="140">
        <v>178.121167843884</v>
      </c>
      <c r="F272" s="140">
        <v>218.02455330412101</v>
      </c>
      <c r="G272" s="15"/>
      <c r="H272" s="15"/>
      <c r="I272" s="15"/>
      <c r="J272" s="15"/>
      <c r="K272" s="15"/>
      <c r="L272" s="15"/>
      <c r="M272" s="15"/>
      <c r="N272" s="15"/>
      <c r="O272" s="15"/>
      <c r="P272" s="15"/>
    </row>
    <row r="273" spans="1:16">
      <c r="A273" s="15"/>
      <c r="B273" s="149"/>
      <c r="C273" s="141">
        <v>482.18667599999998</v>
      </c>
      <c r="D273" s="141">
        <v>92.893568999999999</v>
      </c>
      <c r="E273" s="141">
        <v>128.89782541584199</v>
      </c>
      <c r="F273" s="141">
        <v>214.186965228963</v>
      </c>
      <c r="G273" s="15"/>
      <c r="H273" s="15"/>
      <c r="I273" s="15"/>
      <c r="J273" s="15"/>
      <c r="K273" s="15"/>
      <c r="L273" s="15"/>
      <c r="M273" s="15"/>
      <c r="N273" s="15"/>
      <c r="O273" s="15"/>
      <c r="P273" s="15"/>
    </row>
    <row r="274" spans="1:16">
      <c r="A274" s="15"/>
      <c r="B274" s="148"/>
      <c r="C274" s="140">
        <v>417.097172</v>
      </c>
      <c r="D274" s="140">
        <v>103.579205</v>
      </c>
      <c r="E274" s="140">
        <v>78.246001075132</v>
      </c>
      <c r="F274" s="140">
        <v>92.971592452666798</v>
      </c>
      <c r="G274" s="15"/>
      <c r="H274" s="15"/>
      <c r="I274" s="15"/>
      <c r="J274" s="15"/>
      <c r="K274" s="15"/>
      <c r="L274" s="15"/>
      <c r="M274" s="15"/>
      <c r="N274" s="15"/>
      <c r="O274" s="15"/>
      <c r="P274" s="15"/>
    </row>
    <row r="275" spans="1:16">
      <c r="A275" s="15"/>
      <c r="B275" s="149"/>
      <c r="C275" s="141">
        <v>615.31802300000004</v>
      </c>
      <c r="D275" s="141">
        <v>126.76710300000001</v>
      </c>
      <c r="E275" s="141">
        <v>88.196413412941794</v>
      </c>
      <c r="F275" s="141">
        <v>95.972688402030599</v>
      </c>
      <c r="G275" s="15"/>
      <c r="H275" s="15"/>
      <c r="I275" s="15"/>
      <c r="J275" s="15"/>
      <c r="K275" s="15"/>
      <c r="L275" s="15"/>
      <c r="M275" s="15"/>
      <c r="N275" s="15"/>
      <c r="O275" s="15"/>
      <c r="P275" s="15"/>
    </row>
    <row r="276" spans="1:16">
      <c r="A276" s="15"/>
      <c r="B276" s="148"/>
      <c r="C276" s="140">
        <v>687.48284100000001</v>
      </c>
      <c r="D276" s="140">
        <v>161.26293699999999</v>
      </c>
      <c r="E276" s="140">
        <v>40.105817814747297</v>
      </c>
      <c r="F276" s="140">
        <v>50.295065661140796</v>
      </c>
      <c r="G276" s="15"/>
      <c r="H276" s="15"/>
      <c r="I276" s="15"/>
      <c r="J276" s="15"/>
      <c r="K276" s="15"/>
      <c r="L276" s="15"/>
      <c r="M276" s="15"/>
      <c r="N276" s="15"/>
      <c r="O276" s="15"/>
      <c r="P276" s="15"/>
    </row>
    <row r="277" spans="1:16">
      <c r="A277" s="15"/>
      <c r="B277" s="149"/>
      <c r="C277" s="141">
        <v>724.73907399999996</v>
      </c>
      <c r="D277" s="141">
        <v>143.60047499999999</v>
      </c>
      <c r="E277" s="141">
        <v>45.558115049608297</v>
      </c>
      <c r="F277" s="141">
        <v>5.3679600000000001</v>
      </c>
      <c r="G277" s="15"/>
      <c r="H277" s="15"/>
      <c r="I277" s="15"/>
      <c r="J277" s="15"/>
      <c r="K277" s="15"/>
      <c r="L277" s="15"/>
      <c r="M277" s="15"/>
      <c r="N277" s="15"/>
      <c r="O277" s="15"/>
      <c r="P277" s="15"/>
    </row>
    <row r="278" spans="1:16">
      <c r="A278" s="15"/>
      <c r="B278" s="148"/>
      <c r="C278" s="140">
        <v>756.98977500000001</v>
      </c>
      <c r="D278" s="140">
        <v>131.61830900000001</v>
      </c>
      <c r="E278" s="140">
        <v>41.312609019582197</v>
      </c>
      <c r="F278" s="140">
        <v>0</v>
      </c>
      <c r="G278" s="15"/>
      <c r="H278" s="15"/>
      <c r="I278" s="15"/>
      <c r="J278" s="15"/>
      <c r="K278" s="15"/>
      <c r="L278" s="15"/>
      <c r="M278" s="15"/>
      <c r="N278" s="15"/>
      <c r="O278" s="15"/>
      <c r="P278" s="15"/>
    </row>
    <row r="279" spans="1:16">
      <c r="A279" s="15"/>
      <c r="B279" s="149"/>
      <c r="C279" s="141">
        <v>780.03467499999999</v>
      </c>
      <c r="D279" s="141">
        <v>178.34223399999999</v>
      </c>
      <c r="E279" s="141">
        <v>47.128620127698298</v>
      </c>
      <c r="F279" s="141">
        <v>41.408058159128998</v>
      </c>
      <c r="G279" s="15"/>
      <c r="H279" s="15"/>
      <c r="I279" s="15"/>
      <c r="J279" s="15"/>
      <c r="K279" s="15"/>
      <c r="L279" s="15"/>
      <c r="M279" s="15"/>
      <c r="N279" s="15"/>
      <c r="O279" s="15"/>
      <c r="P279" s="15"/>
    </row>
    <row r="280" spans="1:16">
      <c r="A280" s="15"/>
      <c r="B280" s="148"/>
      <c r="C280" s="140">
        <v>651.60082499999999</v>
      </c>
      <c r="D280" s="140">
        <v>201.21294</v>
      </c>
      <c r="E280" s="140">
        <v>90.662977517451793</v>
      </c>
      <c r="F280" s="140">
        <v>117.803522284333</v>
      </c>
      <c r="G280" s="15"/>
      <c r="H280" s="15"/>
      <c r="I280" s="15"/>
      <c r="J280" s="15"/>
      <c r="K280" s="15"/>
      <c r="L280" s="15"/>
      <c r="M280" s="15"/>
      <c r="N280" s="15"/>
      <c r="O280" s="15"/>
      <c r="P280" s="15"/>
    </row>
    <row r="281" spans="1:16">
      <c r="A281" s="15"/>
      <c r="B281" s="149"/>
      <c r="C281" s="141">
        <v>638.31582800000001</v>
      </c>
      <c r="D281" s="141">
        <v>266.69235800000001</v>
      </c>
      <c r="E281" s="141">
        <v>45.758962373649503</v>
      </c>
      <c r="F281" s="141">
        <v>14.1077253053948</v>
      </c>
      <c r="G281" s="15"/>
      <c r="H281" s="15"/>
      <c r="I281" s="15"/>
      <c r="J281" s="15"/>
      <c r="K281" s="15"/>
      <c r="L281" s="15"/>
      <c r="M281" s="15"/>
      <c r="N281" s="15"/>
      <c r="O281" s="15"/>
      <c r="P281" s="15"/>
    </row>
    <row r="282" spans="1:16">
      <c r="A282" s="15"/>
      <c r="B282" s="148"/>
      <c r="C282" s="140">
        <v>731.04005900000004</v>
      </c>
      <c r="D282" s="140">
        <v>139.24489299999999</v>
      </c>
      <c r="E282" s="140">
        <v>29.918135638790201</v>
      </c>
      <c r="F282" s="140">
        <v>5.7808799999999998</v>
      </c>
      <c r="G282" s="15"/>
      <c r="H282" s="15"/>
      <c r="I282" s="15"/>
      <c r="J282" s="15"/>
      <c r="K282" s="15"/>
      <c r="L282" s="15"/>
      <c r="M282" s="15"/>
      <c r="N282" s="15"/>
      <c r="O282" s="15"/>
      <c r="P282" s="15"/>
    </row>
    <row r="283" spans="1:16">
      <c r="A283" s="15"/>
      <c r="B283" s="149"/>
      <c r="C283" s="141">
        <v>742.85213899999997</v>
      </c>
      <c r="D283" s="141">
        <v>67.043408999999997</v>
      </c>
      <c r="E283" s="141">
        <v>8.1103292467362902</v>
      </c>
      <c r="F283" s="141">
        <v>8.7905999999999995</v>
      </c>
      <c r="G283" s="15"/>
      <c r="H283" s="15"/>
      <c r="I283" s="15"/>
      <c r="J283" s="15"/>
      <c r="K283" s="15"/>
      <c r="L283" s="15"/>
      <c r="M283" s="15"/>
      <c r="N283" s="15"/>
      <c r="O283" s="15"/>
      <c r="P283" s="15"/>
    </row>
    <row r="284" spans="1:16">
      <c r="A284" s="15"/>
      <c r="B284" s="148"/>
      <c r="C284" s="140">
        <v>789.58273799999995</v>
      </c>
      <c r="D284" s="140">
        <v>101.18074300000001</v>
      </c>
      <c r="E284" s="140">
        <v>56.992187801566502</v>
      </c>
      <c r="F284" s="140">
        <v>67.820612511525795</v>
      </c>
      <c r="G284" s="15"/>
      <c r="H284" s="15"/>
      <c r="I284" s="15"/>
      <c r="J284" s="15"/>
      <c r="K284" s="15"/>
      <c r="L284" s="15"/>
      <c r="M284" s="15"/>
      <c r="N284" s="15"/>
      <c r="O284" s="15"/>
      <c r="P284" s="15"/>
    </row>
    <row r="285" spans="1:16">
      <c r="A285" s="15"/>
      <c r="B285" s="149"/>
      <c r="C285" s="141">
        <v>772.39862100000005</v>
      </c>
      <c r="D285" s="141">
        <v>171.04024100000001</v>
      </c>
      <c r="E285" s="141">
        <v>119.385443845042</v>
      </c>
      <c r="F285" s="141">
        <v>169.97724199743001</v>
      </c>
      <c r="G285" s="15"/>
      <c r="H285" s="15"/>
      <c r="I285" s="15"/>
      <c r="J285" s="15"/>
      <c r="K285" s="15"/>
      <c r="L285" s="15"/>
      <c r="M285" s="15"/>
      <c r="N285" s="15"/>
      <c r="O285" s="15"/>
      <c r="P285" s="15"/>
    </row>
    <row r="286" spans="1:16">
      <c r="A286" s="15"/>
      <c r="B286" s="148"/>
      <c r="C286" s="140">
        <v>793.08732299999997</v>
      </c>
      <c r="D286" s="140">
        <v>219.73741699999999</v>
      </c>
      <c r="E286" s="140">
        <v>104.540469958052</v>
      </c>
      <c r="F286" s="140">
        <v>240.61191947267201</v>
      </c>
      <c r="G286" s="15"/>
      <c r="H286" s="15"/>
      <c r="I286" s="15"/>
      <c r="J286" s="15"/>
      <c r="K286" s="15"/>
      <c r="L286" s="15"/>
      <c r="M286" s="15"/>
      <c r="N286" s="15"/>
      <c r="O286" s="15"/>
      <c r="P286" s="15"/>
    </row>
    <row r="287" spans="1:16">
      <c r="A287" s="15"/>
      <c r="B287" s="149"/>
      <c r="C287" s="141">
        <v>642.64516300000003</v>
      </c>
      <c r="D287" s="141">
        <v>205.446934</v>
      </c>
      <c r="E287" s="141">
        <v>107.632307146949</v>
      </c>
      <c r="F287" s="141">
        <v>332.28007545053902</v>
      </c>
      <c r="G287" s="15"/>
      <c r="H287" s="15"/>
      <c r="I287" s="15"/>
      <c r="J287" s="15"/>
      <c r="K287" s="15"/>
      <c r="L287" s="15"/>
      <c r="M287" s="15"/>
      <c r="N287" s="15"/>
      <c r="O287" s="15"/>
      <c r="P287" s="15"/>
    </row>
    <row r="288" spans="1:16">
      <c r="A288" s="15"/>
      <c r="B288" s="148"/>
      <c r="C288" s="140">
        <v>494.04554999999999</v>
      </c>
      <c r="D288" s="140">
        <v>93.976429999999993</v>
      </c>
      <c r="E288" s="140">
        <v>68.529878734875098</v>
      </c>
      <c r="F288" s="140">
        <v>220.85573819250001</v>
      </c>
      <c r="G288" s="15"/>
      <c r="H288" s="15"/>
      <c r="I288" s="15"/>
      <c r="J288" s="15"/>
      <c r="K288" s="15"/>
      <c r="L288" s="15"/>
      <c r="M288" s="15"/>
      <c r="N288" s="15"/>
      <c r="O288" s="15"/>
      <c r="P288" s="15"/>
    </row>
    <row r="289" spans="1:16">
      <c r="A289" s="15"/>
      <c r="B289" s="149"/>
      <c r="C289" s="141">
        <v>568.65328299999999</v>
      </c>
      <c r="D289" s="141">
        <v>70.901947000000007</v>
      </c>
      <c r="E289" s="141">
        <v>46.000683246736301</v>
      </c>
      <c r="F289" s="141">
        <v>157.71159882804801</v>
      </c>
      <c r="G289" s="15"/>
      <c r="H289" s="15"/>
      <c r="I289" s="15"/>
      <c r="J289" s="15"/>
      <c r="K289" s="15"/>
      <c r="L289" s="15"/>
      <c r="M289" s="15"/>
      <c r="N289" s="15"/>
      <c r="O289" s="15"/>
      <c r="P289" s="15"/>
    </row>
    <row r="290" spans="1:16">
      <c r="A290" s="15"/>
      <c r="B290" s="148"/>
      <c r="C290" s="140">
        <v>617.01788999999997</v>
      </c>
      <c r="D290" s="140">
        <v>112.17909</v>
      </c>
      <c r="E290" s="140">
        <v>48.134184581057603</v>
      </c>
      <c r="F290" s="140">
        <v>286.69412346451702</v>
      </c>
      <c r="G290" s="15"/>
      <c r="H290" s="15"/>
      <c r="I290" s="15"/>
      <c r="J290" s="15"/>
      <c r="K290" s="15"/>
      <c r="L290" s="15"/>
      <c r="M290" s="15"/>
      <c r="N290" s="15"/>
      <c r="O290" s="15"/>
      <c r="P290" s="15"/>
    </row>
    <row r="291" spans="1:16">
      <c r="A291" s="15"/>
      <c r="B291" s="149"/>
      <c r="C291" s="141">
        <v>529.61942199999999</v>
      </c>
      <c r="D291" s="141">
        <v>74.239007999999998</v>
      </c>
      <c r="E291" s="141">
        <v>116.635652822189</v>
      </c>
      <c r="F291" s="141">
        <v>148.98773869645001</v>
      </c>
      <c r="G291" s="15"/>
      <c r="H291" s="15"/>
      <c r="I291" s="15"/>
      <c r="J291" s="15"/>
      <c r="K291" s="15"/>
      <c r="L291" s="15"/>
      <c r="M291" s="15"/>
      <c r="N291" s="15"/>
      <c r="O291" s="15"/>
      <c r="P291" s="15"/>
    </row>
    <row r="292" spans="1:16">
      <c r="A292" s="15"/>
      <c r="B292" s="148"/>
      <c r="C292" s="140">
        <v>499.57746700000001</v>
      </c>
      <c r="D292" s="140">
        <v>64.163512999999995</v>
      </c>
      <c r="E292" s="140">
        <v>100.01986770421099</v>
      </c>
      <c r="F292" s="140">
        <v>111.906873077325</v>
      </c>
      <c r="G292" s="15"/>
      <c r="H292" s="15"/>
      <c r="I292" s="15"/>
      <c r="J292" s="15"/>
      <c r="K292" s="15"/>
      <c r="L292" s="15"/>
      <c r="M292" s="15"/>
      <c r="N292" s="15"/>
      <c r="O292" s="15"/>
      <c r="P292" s="15"/>
    </row>
    <row r="293" spans="1:16">
      <c r="A293" s="15"/>
      <c r="B293" s="149"/>
      <c r="C293" s="141">
        <v>499.32454100000001</v>
      </c>
      <c r="D293" s="141">
        <v>44.778260000000003</v>
      </c>
      <c r="E293" s="141">
        <v>52.193999606698803</v>
      </c>
      <c r="F293" s="141">
        <v>21.1685599999999</v>
      </c>
      <c r="G293" s="15"/>
      <c r="H293" s="15"/>
      <c r="I293" s="15"/>
      <c r="J293" s="15"/>
      <c r="K293" s="15"/>
      <c r="L293" s="15"/>
      <c r="M293" s="15"/>
      <c r="N293" s="15"/>
      <c r="O293" s="15"/>
      <c r="P293" s="15"/>
    </row>
    <row r="294" spans="1:16">
      <c r="A294" s="15"/>
      <c r="B294" s="148"/>
      <c r="C294" s="140">
        <v>449.40284000000003</v>
      </c>
      <c r="D294" s="140">
        <v>116.403936</v>
      </c>
      <c r="E294" s="140">
        <v>53.058731653216</v>
      </c>
      <c r="F294" s="140">
        <v>58.814459078238201</v>
      </c>
      <c r="G294" s="15"/>
      <c r="H294" s="15"/>
      <c r="I294" s="15"/>
      <c r="J294" s="15"/>
      <c r="K294" s="15"/>
      <c r="L294" s="15"/>
      <c r="M294" s="15"/>
      <c r="N294" s="15"/>
      <c r="O294" s="15"/>
      <c r="P294" s="15"/>
    </row>
    <row r="295" spans="1:16">
      <c r="A295" s="15"/>
      <c r="B295" s="149"/>
      <c r="C295" s="141">
        <v>330.16244399999999</v>
      </c>
      <c r="D295" s="141">
        <v>26.767764</v>
      </c>
      <c r="E295" s="141">
        <v>107.257285937153</v>
      </c>
      <c r="F295" s="141">
        <v>153.595409347258</v>
      </c>
      <c r="G295" s="15"/>
      <c r="H295" s="15"/>
      <c r="I295" s="15"/>
      <c r="J295" s="15"/>
      <c r="K295" s="15"/>
      <c r="L295" s="15"/>
      <c r="M295" s="15"/>
      <c r="N295" s="15"/>
      <c r="O295" s="15"/>
      <c r="P295" s="15"/>
    </row>
    <row r="296" spans="1:16">
      <c r="A296" s="15"/>
      <c r="B296" s="148"/>
      <c r="C296" s="140">
        <v>494.32310000000001</v>
      </c>
      <c r="D296" s="140">
        <v>69.002736999999996</v>
      </c>
      <c r="E296" s="140">
        <v>153.23353900208201</v>
      </c>
      <c r="F296" s="140">
        <v>208.20628890618201</v>
      </c>
      <c r="G296" s="15"/>
      <c r="H296" s="15"/>
      <c r="I296" s="15"/>
      <c r="J296" s="15"/>
      <c r="K296" s="15"/>
      <c r="L296" s="15"/>
      <c r="M296" s="15"/>
      <c r="N296" s="15"/>
      <c r="O296" s="15"/>
      <c r="P296" s="15"/>
    </row>
    <row r="297" spans="1:16">
      <c r="A297" s="15"/>
      <c r="B297" s="149"/>
      <c r="C297" s="141">
        <v>511.42284000000001</v>
      </c>
      <c r="D297" s="141">
        <v>71.824427999999997</v>
      </c>
      <c r="E297" s="141">
        <v>186.29009732406499</v>
      </c>
      <c r="F297" s="141">
        <v>299.59433471142597</v>
      </c>
      <c r="G297" s="15"/>
      <c r="H297" s="15"/>
      <c r="I297" s="15"/>
      <c r="J297" s="15"/>
      <c r="K297" s="15"/>
      <c r="L297" s="15"/>
      <c r="M297" s="15"/>
      <c r="N297" s="15"/>
      <c r="O297" s="15"/>
      <c r="P297" s="15"/>
    </row>
    <row r="298" spans="1:16">
      <c r="A298" s="15"/>
      <c r="B298" s="148" t="s">
        <v>230</v>
      </c>
      <c r="C298" s="140">
        <v>459.04587700000002</v>
      </c>
      <c r="D298" s="140">
        <v>72.024642</v>
      </c>
      <c r="E298" s="140">
        <v>207.075232176257</v>
      </c>
      <c r="F298" s="140">
        <v>304.27494285737401</v>
      </c>
      <c r="G298" s="15"/>
      <c r="H298" s="15"/>
      <c r="I298" s="15"/>
      <c r="J298" s="15"/>
      <c r="K298" s="15"/>
      <c r="L298" s="15"/>
      <c r="M298" s="15"/>
      <c r="N298" s="15"/>
      <c r="O298" s="15"/>
      <c r="P298" s="15"/>
    </row>
    <row r="299" spans="1:16">
      <c r="A299" s="15"/>
      <c r="B299" s="149"/>
      <c r="C299" s="141">
        <v>411.97562900000003</v>
      </c>
      <c r="D299" s="141">
        <v>125.386984</v>
      </c>
      <c r="E299" s="141">
        <v>207.008961849857</v>
      </c>
      <c r="F299" s="141">
        <v>307.61199520689701</v>
      </c>
      <c r="G299" s="15"/>
      <c r="H299" s="15"/>
      <c r="I299" s="15"/>
      <c r="J299" s="15"/>
      <c r="K299" s="15"/>
      <c r="L299" s="15"/>
      <c r="M299" s="15"/>
      <c r="N299" s="15"/>
      <c r="O299" s="15"/>
      <c r="P299" s="15"/>
    </row>
    <row r="300" spans="1:16">
      <c r="A300" s="15"/>
      <c r="B300" s="148"/>
      <c r="C300" s="140">
        <v>407.40824400000002</v>
      </c>
      <c r="D300" s="140">
        <v>88.010785999999996</v>
      </c>
      <c r="E300" s="140">
        <v>103.606385763872</v>
      </c>
      <c r="F300" s="140">
        <v>304.97189207485798</v>
      </c>
      <c r="G300" s="15"/>
      <c r="H300" s="15"/>
      <c r="I300" s="15"/>
      <c r="J300" s="15"/>
      <c r="K300" s="15"/>
      <c r="L300" s="15"/>
      <c r="M300" s="15"/>
      <c r="N300" s="15"/>
      <c r="O300" s="15"/>
      <c r="P300" s="15"/>
    </row>
    <row r="301" spans="1:16">
      <c r="A301" s="15"/>
      <c r="B301" s="149"/>
      <c r="C301" s="141">
        <v>424.152467</v>
      </c>
      <c r="D301" s="141">
        <v>138.084419</v>
      </c>
      <c r="E301" s="141">
        <v>98.261077140701204</v>
      </c>
      <c r="F301" s="141">
        <v>116.852238793591</v>
      </c>
      <c r="G301" s="15"/>
      <c r="H301" s="15"/>
      <c r="I301" s="15"/>
      <c r="J301" s="15"/>
      <c r="K301" s="15"/>
      <c r="L301" s="15"/>
      <c r="M301" s="15"/>
      <c r="N301" s="15"/>
      <c r="O301" s="15"/>
      <c r="P301" s="15"/>
    </row>
    <row r="302" spans="1:16">
      <c r="A302" s="15"/>
      <c r="B302" s="148"/>
      <c r="C302" s="140">
        <v>405.42330700000002</v>
      </c>
      <c r="D302" s="140">
        <v>85.759668000000005</v>
      </c>
      <c r="E302" s="140">
        <v>123.098504719207</v>
      </c>
      <c r="F302" s="140">
        <v>291.84001315883802</v>
      </c>
      <c r="G302" s="15"/>
      <c r="H302" s="15"/>
      <c r="I302" s="15"/>
      <c r="J302" s="15"/>
      <c r="K302" s="15"/>
      <c r="L302" s="15"/>
      <c r="M302" s="15"/>
      <c r="N302" s="15"/>
      <c r="O302" s="15"/>
      <c r="P302" s="15"/>
    </row>
    <row r="303" spans="1:16">
      <c r="A303" s="15"/>
      <c r="B303" s="149"/>
      <c r="C303" s="141">
        <v>446.571077</v>
      </c>
      <c r="D303" s="141">
        <v>48.885339000000002</v>
      </c>
      <c r="E303" s="141">
        <v>120.82555382943301</v>
      </c>
      <c r="F303" s="141">
        <v>298.50050989177601</v>
      </c>
      <c r="G303" s="15"/>
      <c r="H303" s="15"/>
      <c r="I303" s="15"/>
      <c r="J303" s="15"/>
      <c r="K303" s="15"/>
      <c r="L303" s="15"/>
      <c r="M303" s="15"/>
      <c r="N303" s="15"/>
      <c r="O303" s="15"/>
      <c r="P303" s="15"/>
    </row>
    <row r="304" spans="1:16">
      <c r="A304" s="15"/>
      <c r="B304" s="148"/>
      <c r="C304" s="140">
        <v>534.01648299999999</v>
      </c>
      <c r="D304" s="140">
        <v>202.404571</v>
      </c>
      <c r="E304" s="140">
        <v>96.980769455154004</v>
      </c>
      <c r="F304" s="140">
        <v>214.09400484736599</v>
      </c>
      <c r="G304" s="15"/>
      <c r="H304" s="15"/>
      <c r="I304" s="15"/>
      <c r="J304" s="15"/>
      <c r="K304" s="15"/>
      <c r="L304" s="15"/>
      <c r="M304" s="15"/>
      <c r="N304" s="15"/>
      <c r="O304" s="15"/>
      <c r="P304" s="15"/>
    </row>
    <row r="305" spans="1:16">
      <c r="A305" s="15"/>
      <c r="B305" s="149"/>
      <c r="C305" s="141">
        <v>480.34951999999998</v>
      </c>
      <c r="D305" s="141">
        <v>184.48426799999999</v>
      </c>
      <c r="E305" s="141">
        <v>101.652427804349</v>
      </c>
      <c r="F305" s="141">
        <v>158.36097018387599</v>
      </c>
      <c r="G305" s="15"/>
      <c r="H305" s="15"/>
      <c r="I305" s="15"/>
      <c r="J305" s="15"/>
      <c r="K305" s="15"/>
      <c r="L305" s="15"/>
      <c r="M305" s="15"/>
      <c r="N305" s="15"/>
      <c r="O305" s="15"/>
      <c r="P305" s="15"/>
    </row>
    <row r="306" spans="1:16">
      <c r="A306" s="15"/>
      <c r="B306" s="148"/>
      <c r="C306" s="140">
        <v>572.46401000000003</v>
      </c>
      <c r="D306" s="140">
        <v>199.167023</v>
      </c>
      <c r="E306" s="140">
        <v>97.768771413842003</v>
      </c>
      <c r="F306" s="140">
        <v>89.954106782826699</v>
      </c>
      <c r="G306" s="15"/>
      <c r="H306" s="15"/>
      <c r="I306" s="15"/>
      <c r="J306" s="15"/>
      <c r="K306" s="15"/>
      <c r="L306" s="15"/>
      <c r="M306" s="15"/>
      <c r="N306" s="15"/>
      <c r="O306" s="15"/>
      <c r="P306" s="15"/>
    </row>
    <row r="307" spans="1:16">
      <c r="A307" s="15"/>
      <c r="B307" s="149"/>
      <c r="C307" s="141">
        <v>582.92305899999997</v>
      </c>
      <c r="D307" s="141">
        <v>176.21309099999999</v>
      </c>
      <c r="E307" s="141">
        <v>134.21501741337099</v>
      </c>
      <c r="F307" s="141">
        <v>178.06195057582701</v>
      </c>
      <c r="G307" s="15"/>
      <c r="H307" s="15"/>
      <c r="I307" s="15"/>
      <c r="J307" s="15"/>
      <c r="K307" s="15"/>
      <c r="L307" s="15"/>
      <c r="M307" s="15"/>
      <c r="N307" s="15"/>
      <c r="O307" s="15"/>
      <c r="P307" s="15"/>
    </row>
    <row r="308" spans="1:16">
      <c r="A308" s="15"/>
      <c r="B308" s="148"/>
      <c r="C308" s="140">
        <v>475.454159</v>
      </c>
      <c r="D308" s="140">
        <v>126.592535</v>
      </c>
      <c r="E308" s="140">
        <v>106.22516510733701</v>
      </c>
      <c r="F308" s="140">
        <v>149.138061697909</v>
      </c>
      <c r="G308" s="15"/>
      <c r="H308" s="15"/>
      <c r="I308" s="15"/>
      <c r="J308" s="15"/>
      <c r="K308" s="15"/>
      <c r="L308" s="15"/>
      <c r="M308" s="15"/>
      <c r="N308" s="15"/>
      <c r="O308" s="15"/>
      <c r="P308" s="15"/>
    </row>
    <row r="309" spans="1:16">
      <c r="A309" s="15"/>
      <c r="B309" s="149"/>
      <c r="C309" s="141">
        <v>396.19687900000002</v>
      </c>
      <c r="D309" s="141">
        <v>103.109656</v>
      </c>
      <c r="E309" s="141">
        <v>155.003946272105</v>
      </c>
      <c r="F309" s="141">
        <v>180.026482099818</v>
      </c>
      <c r="G309" s="15"/>
      <c r="H309" s="15"/>
      <c r="I309" s="15"/>
      <c r="J309" s="15"/>
      <c r="K309" s="15"/>
      <c r="L309" s="15"/>
      <c r="M309" s="15"/>
      <c r="N309" s="15"/>
      <c r="O309" s="15"/>
      <c r="P309" s="15"/>
    </row>
    <row r="310" spans="1:16">
      <c r="A310" s="15"/>
      <c r="B310" s="148"/>
      <c r="C310" s="140">
        <v>549.04582700000003</v>
      </c>
      <c r="D310" s="140">
        <v>91.329257999999996</v>
      </c>
      <c r="E310" s="140">
        <v>203.63596613825399</v>
      </c>
      <c r="F310" s="140">
        <v>265.40493091738</v>
      </c>
      <c r="G310" s="15"/>
      <c r="H310" s="15"/>
      <c r="I310" s="15"/>
      <c r="J310" s="15"/>
      <c r="K310" s="15"/>
      <c r="L310" s="15"/>
      <c r="M310" s="15"/>
      <c r="N310" s="15"/>
      <c r="O310" s="15"/>
      <c r="P310" s="15"/>
    </row>
    <row r="311" spans="1:16">
      <c r="A311" s="15"/>
      <c r="B311" s="149"/>
      <c r="C311" s="141">
        <v>500.34827300000001</v>
      </c>
      <c r="D311" s="141">
        <v>116.158542</v>
      </c>
      <c r="E311" s="141">
        <v>143.22244849861701</v>
      </c>
      <c r="F311" s="141">
        <v>245.44467472155301</v>
      </c>
      <c r="G311" s="15"/>
      <c r="H311" s="15"/>
      <c r="I311" s="15"/>
      <c r="J311" s="15"/>
      <c r="K311" s="15"/>
      <c r="L311" s="15"/>
      <c r="M311" s="15"/>
      <c r="N311" s="15"/>
      <c r="O311" s="15"/>
      <c r="P311" s="15"/>
    </row>
    <row r="312" spans="1:16">
      <c r="A312" s="15"/>
      <c r="B312" s="148"/>
      <c r="C312" s="140">
        <v>494.45430399999998</v>
      </c>
      <c r="D312" s="140">
        <v>135.67023599999999</v>
      </c>
      <c r="E312" s="140">
        <v>127.971689416147</v>
      </c>
      <c r="F312" s="140">
        <v>150.48712843807201</v>
      </c>
      <c r="G312" s="15"/>
      <c r="H312" s="15"/>
      <c r="I312" s="15"/>
      <c r="J312" s="15"/>
      <c r="K312" s="15"/>
      <c r="L312" s="15"/>
      <c r="M312" s="15"/>
      <c r="N312" s="15"/>
      <c r="O312" s="15"/>
      <c r="P312" s="15"/>
    </row>
    <row r="313" spans="1:16">
      <c r="A313" s="15"/>
      <c r="B313" s="149"/>
      <c r="C313" s="141">
        <v>531.48774000000003</v>
      </c>
      <c r="D313" s="141">
        <v>193.27948699999999</v>
      </c>
      <c r="E313" s="141">
        <v>125.677650241154</v>
      </c>
      <c r="F313" s="141">
        <v>83.172859049164998</v>
      </c>
      <c r="G313" s="15"/>
      <c r="H313" s="15"/>
      <c r="I313" s="15"/>
      <c r="J313" s="15"/>
      <c r="K313" s="15"/>
      <c r="L313" s="15"/>
      <c r="M313" s="15"/>
      <c r="N313" s="15"/>
      <c r="O313" s="15"/>
      <c r="P313" s="15"/>
    </row>
    <row r="314" spans="1:16">
      <c r="A314" s="15"/>
      <c r="B314" s="148"/>
      <c r="C314" s="140">
        <v>572.00470099999995</v>
      </c>
      <c r="D314" s="140">
        <v>223.47014100000001</v>
      </c>
      <c r="E314" s="140">
        <v>154.56545241952199</v>
      </c>
      <c r="F314" s="140">
        <v>194.79984780385701</v>
      </c>
      <c r="G314" s="15"/>
      <c r="H314" s="15"/>
      <c r="I314" s="15"/>
      <c r="J314" s="15"/>
      <c r="K314" s="15"/>
      <c r="L314" s="15"/>
      <c r="M314" s="15"/>
      <c r="N314" s="15"/>
      <c r="O314" s="15"/>
      <c r="P314" s="15"/>
    </row>
    <row r="315" spans="1:16">
      <c r="A315" s="15"/>
      <c r="B315" s="149"/>
      <c r="C315" s="141">
        <v>437.88746099999997</v>
      </c>
      <c r="D315" s="141">
        <v>95.521696000000006</v>
      </c>
      <c r="E315" s="141">
        <v>274.73298032283998</v>
      </c>
      <c r="F315" s="141">
        <v>380.211833849762</v>
      </c>
      <c r="G315" s="15"/>
      <c r="H315" s="15"/>
      <c r="I315" s="15"/>
      <c r="J315" s="15"/>
      <c r="K315" s="15"/>
      <c r="L315" s="15"/>
      <c r="M315" s="15"/>
      <c r="N315" s="15"/>
      <c r="O315" s="15"/>
      <c r="P315" s="15"/>
    </row>
    <row r="316" spans="1:16">
      <c r="A316" s="15"/>
      <c r="B316" s="148"/>
      <c r="C316" s="140">
        <v>422.57660199999998</v>
      </c>
      <c r="D316" s="140">
        <v>36.692292999999999</v>
      </c>
      <c r="E316" s="140">
        <v>173.345767165105</v>
      </c>
      <c r="F316" s="140">
        <v>388.41505544018497</v>
      </c>
      <c r="G316" s="15"/>
      <c r="H316" s="15"/>
      <c r="I316" s="15"/>
      <c r="J316" s="15"/>
      <c r="K316" s="15"/>
      <c r="L316" s="15"/>
      <c r="M316" s="15"/>
      <c r="N316" s="15"/>
      <c r="O316" s="15"/>
      <c r="P316" s="15"/>
    </row>
    <row r="317" spans="1:16">
      <c r="A317" s="15"/>
      <c r="B317" s="149"/>
      <c r="C317" s="141">
        <v>570.04434000000003</v>
      </c>
      <c r="D317" s="141">
        <v>32.550794000000003</v>
      </c>
      <c r="E317" s="141">
        <v>158.96584143181599</v>
      </c>
      <c r="F317" s="141">
        <v>372.86324616522597</v>
      </c>
      <c r="G317" s="15"/>
      <c r="H317" s="15"/>
      <c r="I317" s="15"/>
      <c r="J317" s="15"/>
      <c r="K317" s="15"/>
      <c r="L317" s="15"/>
      <c r="M317" s="15"/>
      <c r="N317" s="15"/>
      <c r="O317" s="15"/>
      <c r="P317" s="15"/>
    </row>
    <row r="318" spans="1:16">
      <c r="A318" s="15"/>
      <c r="B318" s="148"/>
      <c r="C318" s="140">
        <v>515.64716999999996</v>
      </c>
      <c r="D318" s="140">
        <v>45.829189</v>
      </c>
      <c r="E318" s="140">
        <v>120.056333668294</v>
      </c>
      <c r="F318" s="140">
        <v>246.24426910909</v>
      </c>
      <c r="G318" s="15"/>
      <c r="H318" s="15"/>
      <c r="I318" s="15"/>
      <c r="J318" s="15"/>
      <c r="K318" s="15"/>
      <c r="L318" s="15"/>
      <c r="M318" s="15"/>
      <c r="N318" s="15"/>
      <c r="O318" s="15"/>
      <c r="P318" s="15"/>
    </row>
    <row r="319" spans="1:16">
      <c r="A319" s="15"/>
      <c r="B319" s="149"/>
      <c r="C319" s="141">
        <v>532.25786000000005</v>
      </c>
      <c r="D319" s="141">
        <v>44.782848999999999</v>
      </c>
      <c r="E319" s="141">
        <v>114.059319855628</v>
      </c>
      <c r="F319" s="141">
        <v>277.75813768028701</v>
      </c>
      <c r="G319" s="15"/>
      <c r="H319" s="15"/>
      <c r="I319" s="15"/>
      <c r="J319" s="15"/>
      <c r="K319" s="15"/>
      <c r="L319" s="15"/>
      <c r="M319" s="15"/>
      <c r="N319" s="15"/>
      <c r="O319" s="15"/>
      <c r="P319" s="15"/>
    </row>
    <row r="320" spans="1:16">
      <c r="A320" s="15"/>
      <c r="B320" s="148"/>
      <c r="C320" s="140">
        <v>607.324522</v>
      </c>
      <c r="D320" s="140">
        <v>67.379996000000006</v>
      </c>
      <c r="E320" s="140">
        <v>149.33894074287301</v>
      </c>
      <c r="F320" s="140">
        <v>289.31684249955498</v>
      </c>
      <c r="G320" s="15"/>
      <c r="H320" s="15"/>
      <c r="I320" s="15"/>
      <c r="J320" s="15"/>
      <c r="K320" s="15"/>
      <c r="L320" s="15"/>
      <c r="M320" s="15"/>
      <c r="N320" s="15"/>
      <c r="O320" s="15"/>
      <c r="P320" s="15"/>
    </row>
    <row r="321" spans="1:16">
      <c r="A321" s="15"/>
      <c r="B321" s="149"/>
      <c r="C321" s="141">
        <v>596.27107899999999</v>
      </c>
      <c r="D321" s="141">
        <v>74.109353999999996</v>
      </c>
      <c r="E321" s="141">
        <v>142.86233006768899</v>
      </c>
      <c r="F321" s="141">
        <v>227.18320331543899</v>
      </c>
      <c r="G321" s="15"/>
      <c r="H321" s="15"/>
      <c r="I321" s="15"/>
      <c r="J321" s="15"/>
      <c r="K321" s="15"/>
      <c r="L321" s="15"/>
      <c r="M321" s="15"/>
      <c r="N321" s="15"/>
      <c r="O321" s="15"/>
      <c r="P321" s="15"/>
    </row>
    <row r="322" spans="1:16">
      <c r="A322" s="15"/>
      <c r="B322" s="148"/>
      <c r="C322" s="140">
        <v>441.94174299999997</v>
      </c>
      <c r="D322" s="140">
        <v>50.202558000000003</v>
      </c>
      <c r="E322" s="140">
        <v>140.343964534701</v>
      </c>
      <c r="F322" s="140">
        <v>262.47348793653498</v>
      </c>
      <c r="G322" s="15"/>
      <c r="H322" s="15"/>
      <c r="I322" s="15"/>
      <c r="J322" s="15"/>
      <c r="K322" s="15"/>
      <c r="L322" s="15"/>
      <c r="M322" s="15"/>
      <c r="N322" s="15"/>
      <c r="O322" s="15"/>
      <c r="P322" s="15"/>
    </row>
    <row r="323" spans="1:16">
      <c r="A323" s="15"/>
      <c r="B323" s="149"/>
      <c r="C323" s="141">
        <v>420.71924999999999</v>
      </c>
      <c r="D323" s="141">
        <v>56.679547999999997</v>
      </c>
      <c r="E323" s="141">
        <v>154.27545716861599</v>
      </c>
      <c r="F323" s="141">
        <v>165.69002387469399</v>
      </c>
      <c r="G323" s="15"/>
      <c r="H323" s="15"/>
      <c r="I323" s="15"/>
      <c r="J323" s="15"/>
      <c r="K323" s="15"/>
      <c r="L323" s="15"/>
      <c r="M323" s="15"/>
      <c r="N323" s="15"/>
      <c r="O323" s="15"/>
      <c r="P323" s="15"/>
    </row>
    <row r="324" spans="1:16">
      <c r="A324" s="15"/>
      <c r="B324" s="148"/>
      <c r="C324" s="140">
        <v>612.61211100000003</v>
      </c>
      <c r="D324" s="140">
        <v>70.219723000000002</v>
      </c>
      <c r="E324" s="140">
        <v>155.154975783982</v>
      </c>
      <c r="F324" s="140">
        <v>190.05994629869099</v>
      </c>
      <c r="G324" s="15"/>
      <c r="H324" s="15"/>
      <c r="I324" s="15"/>
      <c r="J324" s="15"/>
      <c r="K324" s="15"/>
      <c r="L324" s="15"/>
      <c r="M324" s="15"/>
      <c r="N324" s="15"/>
      <c r="O324" s="15"/>
      <c r="P324" s="15"/>
    </row>
    <row r="325" spans="1:16">
      <c r="A325" s="15"/>
      <c r="B325" s="149"/>
      <c r="C325" s="141">
        <v>570.08371499999998</v>
      </c>
      <c r="D325" s="141">
        <v>123.806741</v>
      </c>
      <c r="E325" s="141">
        <v>91.077887230550402</v>
      </c>
      <c r="F325" s="141">
        <v>133.47858122443199</v>
      </c>
      <c r="G325" s="15"/>
      <c r="H325" s="15"/>
      <c r="I325" s="15"/>
      <c r="J325" s="15"/>
      <c r="K325" s="15"/>
      <c r="L325" s="15"/>
      <c r="M325" s="15"/>
      <c r="N325" s="15"/>
      <c r="O325" s="15"/>
      <c r="P325" s="15"/>
    </row>
    <row r="326" spans="1:16">
      <c r="A326" s="15"/>
      <c r="B326" s="148"/>
      <c r="C326" s="140">
        <v>579.66697899999997</v>
      </c>
      <c r="D326" s="140">
        <v>121.112453</v>
      </c>
      <c r="E326" s="140">
        <v>142.37255162372199</v>
      </c>
      <c r="F326" s="140">
        <v>11.780902021542801</v>
      </c>
      <c r="G326" s="15"/>
      <c r="H326" s="15"/>
      <c r="I326" s="15"/>
      <c r="J326" s="15"/>
      <c r="K326" s="15"/>
      <c r="L326" s="15"/>
      <c r="M326" s="15"/>
      <c r="N326" s="15"/>
      <c r="O326" s="15"/>
      <c r="P326" s="15"/>
    </row>
    <row r="327" spans="1:16">
      <c r="A327" s="15"/>
      <c r="B327" s="149"/>
      <c r="C327" s="141">
        <v>537.50402599999995</v>
      </c>
      <c r="D327" s="141">
        <v>111.551072</v>
      </c>
      <c r="E327" s="141">
        <v>136.85590143917</v>
      </c>
      <c r="F327" s="141">
        <v>8.5444739999999904</v>
      </c>
      <c r="G327" s="15"/>
      <c r="H327" s="15"/>
      <c r="I327" s="15"/>
      <c r="J327" s="15"/>
      <c r="K327" s="15"/>
      <c r="L327" s="15"/>
      <c r="M327" s="15"/>
      <c r="N327" s="15"/>
      <c r="O327" s="15"/>
      <c r="P327" s="15"/>
    </row>
    <row r="328" spans="1:16">
      <c r="A328" s="15"/>
      <c r="B328" s="148" t="s">
        <v>231</v>
      </c>
      <c r="C328" s="140">
        <v>559.72939899999994</v>
      </c>
      <c r="D328" s="140">
        <v>146.27319700000001</v>
      </c>
      <c r="E328" s="140">
        <v>39.8323278303519</v>
      </c>
      <c r="F328" s="140">
        <v>16.240959858176101</v>
      </c>
      <c r="G328" s="15"/>
      <c r="H328" s="15"/>
      <c r="I328" s="15"/>
      <c r="J328" s="15"/>
      <c r="K328" s="15"/>
      <c r="L328" s="15"/>
      <c r="M328" s="15"/>
      <c r="N328" s="15"/>
      <c r="O328" s="15"/>
      <c r="P328" s="15"/>
    </row>
    <row r="329" spans="1:16">
      <c r="A329" s="15"/>
      <c r="B329" s="149"/>
      <c r="C329" s="141">
        <v>364.50603899999999</v>
      </c>
      <c r="D329" s="141">
        <v>125.68487</v>
      </c>
      <c r="E329" s="141">
        <v>39.006015764944799</v>
      </c>
      <c r="F329" s="141">
        <v>2.2594302467362901</v>
      </c>
      <c r="G329" s="15"/>
      <c r="H329" s="15"/>
      <c r="I329" s="15"/>
      <c r="J329" s="15"/>
      <c r="K329" s="15"/>
      <c r="L329" s="15"/>
      <c r="M329" s="15"/>
      <c r="N329" s="15"/>
      <c r="O329" s="15"/>
      <c r="P329" s="15"/>
    </row>
    <row r="330" spans="1:16">
      <c r="A330" s="15"/>
      <c r="B330" s="148"/>
      <c r="C330" s="140">
        <v>361.50137000000001</v>
      </c>
      <c r="D330" s="140">
        <v>29.025435000000002</v>
      </c>
      <c r="E330" s="140">
        <v>132.13897660180601</v>
      </c>
      <c r="F330" s="140">
        <v>236.21147448697201</v>
      </c>
      <c r="G330" s="15"/>
      <c r="H330" s="15"/>
      <c r="I330" s="15"/>
      <c r="J330" s="15"/>
      <c r="K330" s="15"/>
      <c r="L330" s="15"/>
      <c r="M330" s="15"/>
      <c r="N330" s="15"/>
      <c r="O330" s="15"/>
      <c r="P330" s="15"/>
    </row>
    <row r="331" spans="1:16">
      <c r="A331" s="15"/>
      <c r="B331" s="149"/>
      <c r="C331" s="141">
        <v>428.47701899999998</v>
      </c>
      <c r="D331" s="141">
        <v>26.340040999999999</v>
      </c>
      <c r="E331" s="141">
        <v>164.227171097716</v>
      </c>
      <c r="F331" s="141">
        <v>437.08785407633502</v>
      </c>
      <c r="G331" s="15"/>
      <c r="H331" s="15"/>
      <c r="I331" s="15"/>
      <c r="J331" s="15"/>
      <c r="K331" s="15"/>
      <c r="L331" s="15"/>
      <c r="M331" s="15"/>
      <c r="N331" s="15"/>
      <c r="O331" s="15"/>
      <c r="P331" s="15"/>
    </row>
    <row r="332" spans="1:16">
      <c r="A332" s="15"/>
      <c r="B332" s="148"/>
      <c r="C332" s="140">
        <v>387.70276999999999</v>
      </c>
      <c r="D332" s="140">
        <v>89.267246999999998</v>
      </c>
      <c r="E332" s="140">
        <v>102.399138063582</v>
      </c>
      <c r="F332" s="140">
        <v>278.03982321787402</v>
      </c>
      <c r="G332" s="15"/>
      <c r="H332" s="15"/>
      <c r="I332" s="15"/>
      <c r="J332" s="15"/>
      <c r="K332" s="15"/>
      <c r="L332" s="15"/>
      <c r="M332" s="15"/>
      <c r="N332" s="15"/>
      <c r="O332" s="15"/>
      <c r="P332" s="15"/>
    </row>
    <row r="333" spans="1:16">
      <c r="A333" s="15"/>
      <c r="B333" s="149"/>
      <c r="C333" s="141">
        <v>400.589472</v>
      </c>
      <c r="D333" s="141">
        <v>69.191256999999993</v>
      </c>
      <c r="E333" s="141">
        <v>90.578372556369203</v>
      </c>
      <c r="F333" s="141">
        <v>87.559683454073806</v>
      </c>
      <c r="G333" s="15"/>
      <c r="H333" s="15"/>
      <c r="I333" s="15"/>
      <c r="J333" s="15"/>
      <c r="K333" s="15"/>
      <c r="L333" s="15"/>
      <c r="M333" s="15"/>
      <c r="N333" s="15"/>
      <c r="O333" s="15"/>
      <c r="P333" s="15"/>
    </row>
    <row r="334" spans="1:16">
      <c r="A334" s="15"/>
      <c r="B334" s="148"/>
      <c r="C334" s="140">
        <v>467.64396499999998</v>
      </c>
      <c r="D334" s="140">
        <v>73.333614999999995</v>
      </c>
      <c r="E334" s="140">
        <v>87.323778151711096</v>
      </c>
      <c r="F334" s="140">
        <v>121.86878470104401</v>
      </c>
      <c r="G334" s="15"/>
      <c r="H334" s="15"/>
      <c r="I334" s="15"/>
      <c r="J334" s="15"/>
      <c r="K334" s="15"/>
      <c r="L334" s="15"/>
      <c r="M334" s="15"/>
      <c r="N334" s="15"/>
      <c r="O334" s="15"/>
      <c r="P334" s="15"/>
    </row>
    <row r="335" spans="1:16">
      <c r="A335" s="15"/>
      <c r="B335" s="149"/>
      <c r="C335" s="141">
        <v>510.22046399999999</v>
      </c>
      <c r="D335" s="141">
        <v>146.775702</v>
      </c>
      <c r="E335" s="141">
        <v>83.413424503477501</v>
      </c>
      <c r="F335" s="141">
        <v>81.489375900783202</v>
      </c>
      <c r="G335" s="15"/>
      <c r="H335" s="15"/>
      <c r="I335" s="15"/>
      <c r="J335" s="15"/>
      <c r="K335" s="15"/>
      <c r="L335" s="15"/>
      <c r="M335" s="15"/>
      <c r="N335" s="15"/>
      <c r="O335" s="15"/>
      <c r="P335" s="15"/>
    </row>
    <row r="336" spans="1:16">
      <c r="A336" s="15"/>
      <c r="B336" s="148"/>
      <c r="C336" s="140">
        <v>398.97650299999998</v>
      </c>
      <c r="D336" s="140">
        <v>167.47968499999999</v>
      </c>
      <c r="E336" s="140">
        <v>105.011469624163</v>
      </c>
      <c r="F336" s="140">
        <v>76.041516386135697</v>
      </c>
      <c r="G336" s="15"/>
      <c r="H336" s="15"/>
      <c r="I336" s="15"/>
      <c r="J336" s="15"/>
      <c r="K336" s="15"/>
      <c r="L336" s="15"/>
      <c r="M336" s="15"/>
      <c r="N336" s="15"/>
      <c r="O336" s="15"/>
      <c r="P336" s="15"/>
    </row>
    <row r="337" spans="1:16">
      <c r="A337" s="15"/>
      <c r="B337" s="149"/>
      <c r="C337" s="141">
        <v>351.50080700000001</v>
      </c>
      <c r="D337" s="141">
        <v>99.737674999999996</v>
      </c>
      <c r="E337" s="141">
        <v>188.164447310235</v>
      </c>
      <c r="F337" s="141">
        <v>234.54506825385999</v>
      </c>
      <c r="G337" s="15"/>
      <c r="H337" s="15"/>
      <c r="I337" s="15"/>
      <c r="J337" s="15"/>
      <c r="K337" s="15"/>
      <c r="L337" s="15"/>
      <c r="M337" s="15"/>
      <c r="N337" s="15"/>
      <c r="O337" s="15"/>
      <c r="P337" s="15"/>
    </row>
    <row r="338" spans="1:16">
      <c r="A338" s="15"/>
      <c r="B338" s="148"/>
      <c r="C338" s="140">
        <v>461.20512600000001</v>
      </c>
      <c r="D338" s="140">
        <v>109.700091</v>
      </c>
      <c r="E338" s="140">
        <v>183.44809145984399</v>
      </c>
      <c r="F338" s="140">
        <v>269.13015410289501</v>
      </c>
      <c r="G338" s="15"/>
      <c r="H338" s="15"/>
      <c r="I338" s="15"/>
      <c r="J338" s="15"/>
      <c r="K338" s="15"/>
      <c r="L338" s="15"/>
      <c r="M338" s="15"/>
      <c r="N338" s="15"/>
      <c r="O338" s="15"/>
      <c r="P338" s="15"/>
    </row>
    <row r="339" spans="1:16">
      <c r="A339" s="15"/>
      <c r="B339" s="149"/>
      <c r="C339" s="141">
        <v>420.32733500000001</v>
      </c>
      <c r="D339" s="141">
        <v>261.40906100000001</v>
      </c>
      <c r="E339" s="141">
        <v>197.79084201173001</v>
      </c>
      <c r="F339" s="141">
        <v>415.907559045151</v>
      </c>
      <c r="G339" s="15"/>
      <c r="H339" s="15"/>
      <c r="I339" s="15"/>
      <c r="J339" s="15"/>
      <c r="K339" s="15"/>
      <c r="L339" s="15"/>
      <c r="M339" s="15"/>
      <c r="N339" s="15"/>
      <c r="O339" s="15"/>
      <c r="P339" s="15"/>
    </row>
    <row r="340" spans="1:16">
      <c r="A340" s="15"/>
      <c r="B340" s="148"/>
      <c r="C340" s="140">
        <v>496.72182099999998</v>
      </c>
      <c r="D340" s="140">
        <v>286.92598800000002</v>
      </c>
      <c r="E340" s="140">
        <v>327.82352002185502</v>
      </c>
      <c r="F340" s="140">
        <v>700.56361076530402</v>
      </c>
      <c r="G340" s="15"/>
      <c r="H340" s="15"/>
      <c r="I340" s="15"/>
      <c r="J340" s="15"/>
      <c r="K340" s="15"/>
      <c r="L340" s="15"/>
      <c r="M340" s="15"/>
      <c r="N340" s="15"/>
      <c r="O340" s="15"/>
      <c r="P340" s="15"/>
    </row>
    <row r="341" spans="1:16">
      <c r="A341" s="15"/>
      <c r="B341" s="149"/>
      <c r="C341" s="141">
        <v>543.37556700000005</v>
      </c>
      <c r="D341" s="141">
        <v>300.94974100000002</v>
      </c>
      <c r="E341" s="141">
        <v>305.762208014679</v>
      </c>
      <c r="F341" s="141">
        <v>553.11711597985504</v>
      </c>
      <c r="G341" s="15"/>
      <c r="H341" s="15"/>
      <c r="I341" s="15"/>
      <c r="J341" s="15"/>
      <c r="K341" s="15"/>
      <c r="L341" s="15"/>
      <c r="M341" s="15"/>
      <c r="N341" s="15"/>
      <c r="O341" s="15"/>
      <c r="P341" s="15"/>
    </row>
    <row r="342" spans="1:16">
      <c r="A342" s="15"/>
      <c r="B342" s="148"/>
      <c r="C342" s="140">
        <v>460.96023600000001</v>
      </c>
      <c r="D342" s="140">
        <v>368.67056300000002</v>
      </c>
      <c r="E342" s="140">
        <v>188.98708169986801</v>
      </c>
      <c r="F342" s="140">
        <v>680.35104605393803</v>
      </c>
      <c r="G342" s="15"/>
      <c r="H342" s="15"/>
      <c r="I342" s="15"/>
      <c r="J342" s="15"/>
      <c r="K342" s="15"/>
      <c r="L342" s="15"/>
      <c r="M342" s="15"/>
      <c r="N342" s="15"/>
      <c r="O342" s="15"/>
      <c r="P342" s="15"/>
    </row>
    <row r="343" spans="1:16">
      <c r="A343" s="15"/>
      <c r="B343" s="149"/>
      <c r="C343" s="141">
        <v>426.87117899999998</v>
      </c>
      <c r="D343" s="141">
        <v>394.10670699999997</v>
      </c>
      <c r="E343" s="141">
        <v>146.95001610487</v>
      </c>
      <c r="F343" s="141">
        <v>555.92252481808396</v>
      </c>
      <c r="G343" s="15"/>
      <c r="H343" s="15"/>
      <c r="I343" s="15"/>
      <c r="J343" s="15"/>
      <c r="K343" s="15"/>
      <c r="L343" s="15"/>
      <c r="M343" s="15"/>
      <c r="N343" s="15"/>
      <c r="O343" s="15"/>
      <c r="P343" s="15"/>
    </row>
    <row r="344" spans="1:16">
      <c r="A344" s="15"/>
      <c r="B344" s="148"/>
      <c r="C344" s="140">
        <v>487.79646400000001</v>
      </c>
      <c r="D344" s="140">
        <v>195.56830500000001</v>
      </c>
      <c r="E344" s="140">
        <v>166.319484588807</v>
      </c>
      <c r="F344" s="140">
        <v>600.05235777760799</v>
      </c>
      <c r="G344" s="15"/>
      <c r="H344" s="15"/>
      <c r="I344" s="15"/>
      <c r="J344" s="15"/>
      <c r="K344" s="15"/>
      <c r="L344" s="15"/>
      <c r="M344" s="15"/>
      <c r="N344" s="15"/>
      <c r="O344" s="15"/>
      <c r="P344" s="15"/>
    </row>
    <row r="345" spans="1:16">
      <c r="A345" s="15"/>
      <c r="B345" s="149"/>
      <c r="C345" s="141">
        <v>565.08973500000002</v>
      </c>
      <c r="D345" s="141">
        <v>201.124245</v>
      </c>
      <c r="E345" s="141">
        <v>71.881380918307102</v>
      </c>
      <c r="F345" s="141">
        <v>363.939149516491</v>
      </c>
      <c r="G345" s="15"/>
      <c r="H345" s="15"/>
      <c r="I345" s="15"/>
      <c r="J345" s="15"/>
      <c r="K345" s="15"/>
      <c r="L345" s="15"/>
      <c r="M345" s="15"/>
      <c r="N345" s="15"/>
      <c r="O345" s="15"/>
      <c r="P345" s="15"/>
    </row>
    <row r="346" spans="1:16">
      <c r="A346" s="15"/>
      <c r="B346" s="148"/>
      <c r="C346" s="140">
        <v>507.57811600000002</v>
      </c>
      <c r="D346" s="140">
        <v>297.19907499999999</v>
      </c>
      <c r="E346" s="140">
        <v>98.610686588296403</v>
      </c>
      <c r="F346" s="140">
        <v>175.25533774322901</v>
      </c>
      <c r="G346" s="15"/>
      <c r="H346" s="15"/>
      <c r="I346" s="15"/>
      <c r="J346" s="15"/>
      <c r="K346" s="15"/>
      <c r="L346" s="15"/>
      <c r="M346" s="15"/>
      <c r="N346" s="15"/>
      <c r="O346" s="15"/>
      <c r="P346" s="15"/>
    </row>
    <row r="347" spans="1:16">
      <c r="A347" s="15"/>
      <c r="B347" s="149"/>
      <c r="C347" s="141">
        <v>615.46061899999995</v>
      </c>
      <c r="D347" s="141">
        <v>337.79532499999999</v>
      </c>
      <c r="E347" s="141">
        <v>192.67802477070401</v>
      </c>
      <c r="F347" s="141">
        <v>459.17325512067703</v>
      </c>
      <c r="G347" s="15"/>
      <c r="H347" s="15"/>
      <c r="I347" s="15"/>
      <c r="J347" s="15"/>
      <c r="K347" s="15"/>
      <c r="L347" s="15"/>
      <c r="M347" s="15"/>
      <c r="N347" s="15"/>
      <c r="O347" s="15"/>
      <c r="P347" s="15"/>
    </row>
    <row r="348" spans="1:16">
      <c r="A348" s="15"/>
      <c r="B348" s="148"/>
      <c r="C348" s="140">
        <v>674.11283000000003</v>
      </c>
      <c r="D348" s="140">
        <v>417.304889</v>
      </c>
      <c r="E348" s="140">
        <v>334.55795103041902</v>
      </c>
      <c r="F348" s="140">
        <v>817.89657955088001</v>
      </c>
      <c r="G348" s="15"/>
      <c r="H348" s="15"/>
      <c r="I348" s="15"/>
      <c r="J348" s="15"/>
      <c r="K348" s="15"/>
      <c r="L348" s="15"/>
      <c r="M348" s="15"/>
      <c r="N348" s="15"/>
      <c r="O348" s="15"/>
      <c r="P348" s="15"/>
    </row>
    <row r="349" spans="1:16">
      <c r="A349" s="15"/>
      <c r="B349" s="149"/>
      <c r="C349" s="141">
        <v>586.67954999999995</v>
      </c>
      <c r="D349" s="141">
        <v>304.488111</v>
      </c>
      <c r="E349" s="141">
        <v>260.43419977446399</v>
      </c>
      <c r="F349" s="141">
        <v>846.67918727004803</v>
      </c>
      <c r="G349" s="15"/>
      <c r="H349" s="15"/>
      <c r="I349" s="15"/>
      <c r="J349" s="15"/>
      <c r="K349" s="15"/>
      <c r="L349" s="15"/>
      <c r="M349" s="15"/>
      <c r="N349" s="15"/>
      <c r="O349" s="15"/>
      <c r="P349" s="15"/>
    </row>
    <row r="350" spans="1:16">
      <c r="A350" s="15"/>
      <c r="B350" s="148"/>
      <c r="C350" s="140">
        <v>457.98199399999999</v>
      </c>
      <c r="D350" s="140">
        <v>301.480614</v>
      </c>
      <c r="E350" s="140">
        <v>232.009029278562</v>
      </c>
      <c r="F350" s="140">
        <v>717.85783104350298</v>
      </c>
      <c r="G350" s="15"/>
      <c r="H350" s="15"/>
      <c r="I350" s="15"/>
      <c r="J350" s="15"/>
      <c r="K350" s="15"/>
      <c r="L350" s="15"/>
      <c r="M350" s="15"/>
      <c r="N350" s="15"/>
      <c r="O350" s="15"/>
      <c r="P350" s="15"/>
    </row>
    <row r="351" spans="1:16">
      <c r="A351" s="15"/>
      <c r="B351" s="149"/>
      <c r="C351" s="141">
        <v>484.713505</v>
      </c>
      <c r="D351" s="141">
        <v>57.060485</v>
      </c>
      <c r="E351" s="141">
        <v>208.519785789666</v>
      </c>
      <c r="F351" s="141">
        <v>622.85472516978905</v>
      </c>
      <c r="G351" s="15"/>
      <c r="H351" s="15"/>
      <c r="I351" s="15"/>
      <c r="J351" s="15"/>
      <c r="K351" s="15"/>
      <c r="L351" s="15"/>
      <c r="M351" s="15"/>
      <c r="N351" s="15"/>
      <c r="O351" s="15"/>
      <c r="P351" s="15"/>
    </row>
    <row r="352" spans="1:16">
      <c r="A352" s="15"/>
      <c r="B352" s="148"/>
      <c r="C352" s="140">
        <v>661.10897399999999</v>
      </c>
      <c r="D352" s="140">
        <v>93.451052000000004</v>
      </c>
      <c r="E352" s="140">
        <v>181.484376992329</v>
      </c>
      <c r="F352" s="140">
        <v>769.46827784863797</v>
      </c>
      <c r="G352" s="15"/>
      <c r="H352" s="15"/>
      <c r="I352" s="15"/>
      <c r="J352" s="15"/>
      <c r="K352" s="15"/>
      <c r="L352" s="15"/>
      <c r="M352" s="15"/>
      <c r="N352" s="15"/>
      <c r="O352" s="15"/>
      <c r="P352" s="15"/>
    </row>
    <row r="353" spans="1:16">
      <c r="A353" s="15"/>
      <c r="B353" s="149"/>
      <c r="C353" s="141">
        <v>542.00834699999996</v>
      </c>
      <c r="D353" s="141">
        <v>125.54607300000001</v>
      </c>
      <c r="E353" s="141">
        <v>169.20882725187801</v>
      </c>
      <c r="F353" s="141">
        <v>818.568901623893</v>
      </c>
      <c r="G353" s="15"/>
      <c r="H353" s="15"/>
      <c r="I353" s="15"/>
      <c r="J353" s="15"/>
      <c r="K353" s="15"/>
      <c r="L353" s="15"/>
      <c r="M353" s="15"/>
      <c r="N353" s="15"/>
      <c r="O353" s="15"/>
      <c r="P353" s="15"/>
    </row>
    <row r="354" spans="1:16">
      <c r="A354" s="15"/>
      <c r="B354" s="148"/>
      <c r="C354" s="140">
        <v>425.74425000000002</v>
      </c>
      <c r="D354" s="140">
        <v>121.71761600000001</v>
      </c>
      <c r="E354" s="140">
        <v>215.49187393534001</v>
      </c>
      <c r="F354" s="140">
        <v>991.84629474984001</v>
      </c>
      <c r="G354" s="15"/>
      <c r="H354" s="15"/>
      <c r="I354" s="15"/>
      <c r="J354" s="15"/>
      <c r="K354" s="15"/>
      <c r="L354" s="15"/>
      <c r="M354" s="15"/>
      <c r="N354" s="15"/>
      <c r="O354" s="15"/>
      <c r="P354" s="15"/>
    </row>
    <row r="355" spans="1:16">
      <c r="A355" s="15"/>
      <c r="B355" s="149"/>
      <c r="C355" s="141">
        <v>410.82042000000001</v>
      </c>
      <c r="D355" s="141">
        <v>229.678057</v>
      </c>
      <c r="E355" s="141">
        <v>300.54991825651302</v>
      </c>
      <c r="F355" s="141">
        <v>1015.81849145647</v>
      </c>
      <c r="G355" s="15"/>
      <c r="H355" s="15"/>
      <c r="I355" s="15"/>
      <c r="J355" s="15"/>
      <c r="K355" s="15"/>
      <c r="L355" s="15"/>
      <c r="M355" s="15"/>
      <c r="N355" s="15"/>
      <c r="O355" s="15"/>
      <c r="P355" s="15"/>
    </row>
    <row r="356" spans="1:16">
      <c r="A356" s="15"/>
      <c r="B356" s="148"/>
      <c r="C356" s="140">
        <v>429.653864</v>
      </c>
      <c r="D356" s="140">
        <v>359.43528700000002</v>
      </c>
      <c r="E356" s="140">
        <v>219.57929488428601</v>
      </c>
      <c r="F356" s="140">
        <v>510.37459947439999</v>
      </c>
      <c r="G356" s="15"/>
      <c r="H356" s="15"/>
      <c r="I356" s="15"/>
      <c r="J356" s="15"/>
      <c r="K356" s="15"/>
      <c r="L356" s="15"/>
      <c r="M356" s="15"/>
      <c r="N356" s="15"/>
      <c r="O356" s="15"/>
      <c r="P356" s="15"/>
    </row>
    <row r="357" spans="1:16">
      <c r="A357" s="15"/>
      <c r="B357" s="149"/>
      <c r="C357" s="141">
        <v>336.84832</v>
      </c>
      <c r="D357" s="141">
        <v>453.16146099999997</v>
      </c>
      <c r="E357" s="141">
        <v>111.152574209195</v>
      </c>
      <c r="F357" s="141">
        <v>110.223790434015</v>
      </c>
      <c r="G357" s="15"/>
      <c r="H357" s="15"/>
      <c r="I357" s="15"/>
      <c r="J357" s="15"/>
      <c r="K357" s="15"/>
      <c r="L357" s="15"/>
      <c r="M357" s="15"/>
      <c r="N357" s="15"/>
      <c r="O357" s="15"/>
      <c r="P357" s="15"/>
    </row>
    <row r="358" spans="1:16">
      <c r="A358" s="15"/>
      <c r="B358" s="148"/>
      <c r="C358" s="140">
        <v>275.27808399999998</v>
      </c>
      <c r="D358" s="140">
        <v>363.55154499999998</v>
      </c>
      <c r="E358" s="140">
        <v>88.885109357914104</v>
      </c>
      <c r="F358" s="140">
        <v>102.62102847262599</v>
      </c>
      <c r="G358" s="15"/>
      <c r="H358" s="15"/>
      <c r="I358" s="15"/>
      <c r="J358" s="15"/>
      <c r="K358" s="15"/>
      <c r="L358" s="15"/>
      <c r="M358" s="15"/>
      <c r="N358" s="15"/>
      <c r="O358" s="15"/>
      <c r="P358" s="15"/>
    </row>
    <row r="359" spans="1:16">
      <c r="A359" s="15"/>
      <c r="B359" s="149" t="s">
        <v>232</v>
      </c>
      <c r="C359" s="141">
        <v>481.67095699999999</v>
      </c>
      <c r="D359" s="141">
        <v>210.57954799999999</v>
      </c>
      <c r="E359" s="141">
        <v>52.8254617583883</v>
      </c>
      <c r="F359" s="141">
        <v>44.668563803449999</v>
      </c>
      <c r="G359" s="15"/>
      <c r="H359" s="15"/>
      <c r="I359" s="15"/>
      <c r="J359" s="15"/>
      <c r="K359" s="15"/>
      <c r="L359" s="15"/>
      <c r="M359" s="15"/>
      <c r="N359" s="15"/>
      <c r="O359" s="15"/>
      <c r="P359" s="15"/>
    </row>
    <row r="360" spans="1:16">
      <c r="A360" s="15"/>
      <c r="B360" s="148"/>
      <c r="C360" s="140">
        <v>516.65547700000002</v>
      </c>
      <c r="D360" s="140">
        <v>396.01201600000002</v>
      </c>
      <c r="E360" s="140">
        <v>64.914769315746597</v>
      </c>
      <c r="F360" s="140">
        <v>11.602209499999899</v>
      </c>
      <c r="G360" s="15"/>
      <c r="H360" s="15"/>
      <c r="I360" s="15"/>
      <c r="J360" s="15"/>
      <c r="K360" s="15"/>
      <c r="L360" s="15"/>
      <c r="M360" s="15"/>
      <c r="N360" s="15"/>
      <c r="O360" s="15"/>
      <c r="P360" s="15"/>
    </row>
    <row r="361" spans="1:16">
      <c r="A361" s="15"/>
      <c r="B361" s="149"/>
      <c r="C361" s="141">
        <v>516.97344699999996</v>
      </c>
      <c r="D361" s="141">
        <v>275.70952399999999</v>
      </c>
      <c r="E361" s="141">
        <v>217.75731582632301</v>
      </c>
      <c r="F361" s="141">
        <v>532.94893670175804</v>
      </c>
      <c r="G361" s="15"/>
      <c r="H361" s="15"/>
      <c r="I361" s="15"/>
      <c r="J361" s="15"/>
      <c r="K361" s="15"/>
      <c r="L361" s="15"/>
      <c r="M361" s="15"/>
      <c r="N361" s="15"/>
      <c r="O361" s="15"/>
      <c r="P361" s="15"/>
    </row>
    <row r="362" spans="1:16">
      <c r="A362" s="15"/>
      <c r="B362" s="148"/>
      <c r="C362" s="140">
        <v>447.49695700000001</v>
      </c>
      <c r="D362" s="140">
        <v>315.93212999999997</v>
      </c>
      <c r="E362" s="140">
        <v>548.17000493104604</v>
      </c>
      <c r="F362" s="140">
        <v>1259.6499005594401</v>
      </c>
      <c r="G362" s="15"/>
      <c r="H362" s="15"/>
      <c r="I362" s="15"/>
      <c r="J362" s="15"/>
      <c r="K362" s="15"/>
      <c r="L362" s="15"/>
      <c r="M362" s="15"/>
      <c r="N362" s="15"/>
      <c r="O362" s="15"/>
      <c r="P362" s="15"/>
    </row>
    <row r="363" spans="1:16">
      <c r="A363" s="15"/>
      <c r="B363" s="149"/>
      <c r="C363" s="141">
        <v>550.15419999999995</v>
      </c>
      <c r="D363" s="141">
        <v>352.788027</v>
      </c>
      <c r="E363" s="141">
        <v>712.586719931164</v>
      </c>
      <c r="F363" s="141">
        <v>1244.3261155790999</v>
      </c>
      <c r="G363" s="15"/>
      <c r="H363" s="15"/>
      <c r="I363" s="15"/>
      <c r="J363" s="15"/>
      <c r="K363" s="15"/>
      <c r="L363" s="15"/>
      <c r="M363" s="15"/>
      <c r="N363" s="15"/>
      <c r="O363" s="15"/>
      <c r="P363" s="15"/>
    </row>
    <row r="364" spans="1:16">
      <c r="A364" s="15"/>
      <c r="B364" s="148"/>
      <c r="C364" s="140">
        <v>373.25421299999999</v>
      </c>
      <c r="D364" s="140">
        <v>196.545613</v>
      </c>
      <c r="E364" s="140">
        <v>913.36174606839904</v>
      </c>
      <c r="F364" s="140">
        <v>1831.4450622619199</v>
      </c>
      <c r="G364" s="15"/>
      <c r="H364" s="15"/>
      <c r="I364" s="15"/>
      <c r="J364" s="15"/>
      <c r="K364" s="15"/>
      <c r="L364" s="15"/>
      <c r="M364" s="15"/>
      <c r="N364" s="15"/>
      <c r="O364" s="15"/>
      <c r="P364" s="15"/>
    </row>
    <row r="365" spans="1:16">
      <c r="A365" s="15"/>
      <c r="B365" s="149"/>
      <c r="C365" s="141">
        <v>295.82413700000001</v>
      </c>
      <c r="D365" s="141">
        <v>134.90178700000001</v>
      </c>
      <c r="E365" s="141">
        <v>605.53770431674798</v>
      </c>
      <c r="F365" s="141">
        <v>2069.8424484203401</v>
      </c>
      <c r="G365" s="15"/>
      <c r="H365" s="15"/>
      <c r="I365" s="15"/>
      <c r="J365" s="15"/>
      <c r="K365" s="15"/>
      <c r="L365" s="15"/>
      <c r="M365" s="15"/>
      <c r="N365" s="15"/>
      <c r="O365" s="15"/>
      <c r="P365" s="15"/>
    </row>
    <row r="366" spans="1:16">
      <c r="A366" s="15"/>
      <c r="B366" s="148"/>
      <c r="C366" s="140">
        <v>290.31980900000002</v>
      </c>
      <c r="D366" s="140">
        <v>190.41413499999999</v>
      </c>
      <c r="E366" s="140">
        <v>507.36342791969901</v>
      </c>
      <c r="F366" s="140">
        <v>1896.9706848625899</v>
      </c>
      <c r="G366" s="15"/>
      <c r="H366" s="15"/>
      <c r="I366" s="15"/>
      <c r="J366" s="15"/>
      <c r="K366" s="15"/>
      <c r="L366" s="15"/>
      <c r="M366" s="15"/>
      <c r="N366" s="15"/>
      <c r="O366" s="15"/>
      <c r="P366" s="15"/>
    </row>
    <row r="367" spans="1:16">
      <c r="A367" s="15"/>
      <c r="B367" s="149"/>
      <c r="C367" s="141">
        <v>479.97572700000001</v>
      </c>
      <c r="D367" s="141">
        <v>343.81143400000002</v>
      </c>
      <c r="E367" s="141">
        <v>487.22574422473701</v>
      </c>
      <c r="F367" s="141">
        <v>1730.8125123145801</v>
      </c>
      <c r="G367" s="15"/>
      <c r="H367" s="15"/>
      <c r="I367" s="15"/>
      <c r="J367" s="15"/>
      <c r="K367" s="15"/>
      <c r="L367" s="15"/>
      <c r="M367" s="15"/>
      <c r="N367" s="15"/>
      <c r="O367" s="15"/>
      <c r="P367" s="15"/>
    </row>
    <row r="368" spans="1:16">
      <c r="A368" s="15"/>
      <c r="B368" s="148"/>
      <c r="C368" s="140">
        <v>503.74684500000001</v>
      </c>
      <c r="D368" s="140">
        <v>635.69117100000005</v>
      </c>
      <c r="E368" s="140">
        <v>609.90853653838406</v>
      </c>
      <c r="F368" s="140">
        <v>1824.4973734617699</v>
      </c>
      <c r="G368" s="15"/>
      <c r="H368" s="15"/>
      <c r="I368" s="15"/>
      <c r="J368" s="15"/>
      <c r="K368" s="15"/>
      <c r="L368" s="15"/>
      <c r="M368" s="15"/>
      <c r="N368" s="15"/>
      <c r="O368" s="15"/>
      <c r="P368" s="15"/>
    </row>
    <row r="369" spans="1:16">
      <c r="A369" s="15"/>
      <c r="B369" s="149"/>
      <c r="C369" s="141">
        <v>489.16020500000002</v>
      </c>
      <c r="D369" s="141">
        <v>747.16926999999998</v>
      </c>
      <c r="E369" s="141">
        <v>905.49717388095405</v>
      </c>
      <c r="F369" s="141">
        <v>1957.7542804102</v>
      </c>
      <c r="G369" s="15"/>
      <c r="H369" s="15"/>
      <c r="I369" s="15"/>
      <c r="J369" s="15"/>
      <c r="K369" s="15"/>
      <c r="L369" s="15"/>
      <c r="M369" s="15"/>
      <c r="N369" s="15"/>
      <c r="O369" s="15"/>
      <c r="P369" s="15"/>
    </row>
    <row r="370" spans="1:16">
      <c r="A370" s="15"/>
      <c r="B370" s="148"/>
      <c r="C370" s="140">
        <v>466.46452499999998</v>
      </c>
      <c r="D370" s="140">
        <v>758.29141100000004</v>
      </c>
      <c r="E370" s="140">
        <v>234.25733544872199</v>
      </c>
      <c r="F370" s="140">
        <v>865.85166042021694</v>
      </c>
      <c r="G370" s="15"/>
      <c r="H370" s="15"/>
      <c r="I370" s="15"/>
      <c r="J370" s="15"/>
      <c r="K370" s="15"/>
      <c r="L370" s="15"/>
      <c r="M370" s="15"/>
      <c r="N370" s="15"/>
      <c r="O370" s="15"/>
      <c r="P370" s="15"/>
    </row>
    <row r="371" spans="1:16">
      <c r="A371" s="15"/>
      <c r="B371" s="149"/>
      <c r="C371" s="141">
        <v>384.26730500000002</v>
      </c>
      <c r="D371" s="141">
        <v>578.16173700000002</v>
      </c>
      <c r="E371" s="141">
        <v>136.287188235635</v>
      </c>
      <c r="F371" s="141">
        <v>264.84048502629099</v>
      </c>
      <c r="G371" s="15"/>
      <c r="H371" s="15"/>
      <c r="I371" s="15"/>
      <c r="J371" s="15"/>
      <c r="K371" s="15"/>
      <c r="L371" s="15"/>
      <c r="M371" s="15"/>
      <c r="N371" s="15"/>
      <c r="O371" s="15"/>
      <c r="P371" s="15"/>
    </row>
    <row r="372" spans="1:16">
      <c r="A372" s="15"/>
      <c r="B372" s="148"/>
      <c r="C372" s="140">
        <v>367.99879399999998</v>
      </c>
      <c r="D372" s="140">
        <v>98.487157999999994</v>
      </c>
      <c r="E372" s="140">
        <v>123.25694242885599</v>
      </c>
      <c r="F372" s="140">
        <v>414.62587409390801</v>
      </c>
      <c r="G372" s="15"/>
      <c r="H372" s="15"/>
      <c r="I372" s="15"/>
      <c r="J372" s="15"/>
      <c r="K372" s="15"/>
      <c r="L372" s="15"/>
      <c r="M372" s="15"/>
      <c r="N372" s="15"/>
      <c r="O372" s="15"/>
      <c r="P372" s="15"/>
    </row>
    <row r="373" spans="1:16">
      <c r="A373" s="15"/>
      <c r="B373" s="149"/>
      <c r="C373" s="141">
        <v>668.62177599999995</v>
      </c>
      <c r="D373" s="141">
        <v>252.58897999999999</v>
      </c>
      <c r="E373" s="141">
        <v>95.433886731127899</v>
      </c>
      <c r="F373" s="141">
        <v>417.67078060213299</v>
      </c>
      <c r="G373" s="15"/>
      <c r="H373" s="15"/>
      <c r="I373" s="15"/>
      <c r="J373" s="15"/>
      <c r="K373" s="15"/>
      <c r="L373" s="15"/>
      <c r="M373" s="15"/>
      <c r="N373" s="15"/>
      <c r="O373" s="15"/>
      <c r="P373" s="15"/>
    </row>
    <row r="374" spans="1:16">
      <c r="A374" s="15"/>
      <c r="B374" s="148"/>
      <c r="C374" s="140">
        <v>627.47949600000004</v>
      </c>
      <c r="D374" s="140">
        <v>272.45898599999998</v>
      </c>
      <c r="E374" s="140">
        <v>174.35224126715701</v>
      </c>
      <c r="F374" s="140">
        <v>487.415011356185</v>
      </c>
      <c r="G374" s="15"/>
      <c r="H374" s="15"/>
      <c r="I374" s="15"/>
      <c r="J374" s="15"/>
      <c r="K374" s="15"/>
      <c r="L374" s="15"/>
      <c r="M374" s="15"/>
      <c r="N374" s="15"/>
      <c r="O374" s="15"/>
      <c r="P374" s="15"/>
    </row>
    <row r="375" spans="1:16">
      <c r="A375" s="15"/>
      <c r="B375" s="149"/>
      <c r="C375" s="141">
        <v>693.75539700000002</v>
      </c>
      <c r="D375" s="141">
        <v>579.03830700000003</v>
      </c>
      <c r="E375" s="141">
        <v>259.28779258394098</v>
      </c>
      <c r="F375" s="141">
        <v>532.26889476292797</v>
      </c>
      <c r="G375" s="15"/>
      <c r="H375" s="15"/>
      <c r="I375" s="15"/>
      <c r="J375" s="15"/>
      <c r="K375" s="15"/>
      <c r="L375" s="15"/>
      <c r="M375" s="15"/>
      <c r="N375" s="15"/>
      <c r="O375" s="15"/>
      <c r="P375" s="15"/>
    </row>
    <row r="376" spans="1:16">
      <c r="A376" s="15"/>
      <c r="B376" s="148"/>
      <c r="C376" s="140">
        <v>612.16690100000005</v>
      </c>
      <c r="D376" s="140">
        <v>727.44272999999998</v>
      </c>
      <c r="E376" s="140">
        <v>42.576773877058699</v>
      </c>
      <c r="F376" s="140">
        <v>270.44431074543002</v>
      </c>
      <c r="G376" s="15"/>
      <c r="H376" s="15"/>
      <c r="I376" s="15"/>
      <c r="J376" s="15"/>
      <c r="K376" s="15"/>
      <c r="L376" s="15"/>
      <c r="M376" s="15"/>
      <c r="N376" s="15"/>
      <c r="O376" s="15"/>
      <c r="P376" s="15"/>
    </row>
    <row r="377" spans="1:16">
      <c r="A377" s="15"/>
      <c r="B377" s="149"/>
      <c r="C377" s="141">
        <v>655.34419200000002</v>
      </c>
      <c r="D377" s="141">
        <v>507.01447200000001</v>
      </c>
      <c r="E377" s="141">
        <v>121.660316413754</v>
      </c>
      <c r="F377" s="141">
        <v>297.57131551107301</v>
      </c>
      <c r="G377" s="15"/>
      <c r="H377" s="15"/>
      <c r="I377" s="15"/>
      <c r="J377" s="15"/>
      <c r="K377" s="15"/>
      <c r="L377" s="15"/>
      <c r="M377" s="15"/>
      <c r="N377" s="15"/>
      <c r="O377" s="15"/>
      <c r="P377" s="15"/>
    </row>
    <row r="378" spans="1:16">
      <c r="A378" s="15"/>
      <c r="B378" s="148"/>
      <c r="C378" s="140">
        <v>519.97945000000004</v>
      </c>
      <c r="D378" s="140">
        <v>421.62132700000001</v>
      </c>
      <c r="E378" s="140">
        <v>223.450259875509</v>
      </c>
      <c r="F378" s="140">
        <v>604.12957486054199</v>
      </c>
      <c r="G378" s="15"/>
      <c r="H378" s="15"/>
      <c r="I378" s="15"/>
      <c r="J378" s="15"/>
      <c r="K378" s="15"/>
      <c r="L378" s="15"/>
      <c r="M378" s="15"/>
      <c r="N378" s="15"/>
      <c r="O378" s="15"/>
      <c r="P378" s="15"/>
    </row>
    <row r="379" spans="1:16">
      <c r="A379" s="15"/>
      <c r="B379" s="149"/>
      <c r="C379" s="141">
        <v>487.23121600000002</v>
      </c>
      <c r="D379" s="141">
        <v>114.583367</v>
      </c>
      <c r="E379" s="141">
        <v>267.70267404205703</v>
      </c>
      <c r="F379" s="141">
        <v>1141.42950437646</v>
      </c>
      <c r="G379" s="15"/>
      <c r="H379" s="15"/>
      <c r="I379" s="15"/>
      <c r="J379" s="15"/>
      <c r="K379" s="15"/>
      <c r="L379" s="15"/>
      <c r="M379" s="15"/>
      <c r="N379" s="15"/>
      <c r="O379" s="15"/>
      <c r="P379" s="15"/>
    </row>
    <row r="380" spans="1:16">
      <c r="A380" s="15"/>
      <c r="B380" s="148"/>
      <c r="C380" s="140">
        <v>596.45939499999997</v>
      </c>
      <c r="D380" s="140">
        <v>54.258491999999997</v>
      </c>
      <c r="E380" s="140">
        <v>219.65985813574099</v>
      </c>
      <c r="F380" s="140">
        <v>775.34846199888898</v>
      </c>
      <c r="G380" s="15"/>
      <c r="H380" s="15"/>
      <c r="I380" s="15"/>
      <c r="J380" s="15"/>
      <c r="K380" s="15"/>
      <c r="L380" s="15"/>
      <c r="M380" s="15"/>
      <c r="N380" s="15"/>
      <c r="O380" s="15"/>
      <c r="P380" s="15"/>
    </row>
    <row r="381" spans="1:16">
      <c r="A381" s="15"/>
      <c r="B381" s="149"/>
      <c r="C381" s="141">
        <v>552.15633400000002</v>
      </c>
      <c r="D381" s="141">
        <v>84.084356</v>
      </c>
      <c r="E381" s="141">
        <v>275.98491097121899</v>
      </c>
      <c r="F381" s="141">
        <v>728.29150256533796</v>
      </c>
      <c r="G381" s="15"/>
      <c r="H381" s="15"/>
      <c r="I381" s="15"/>
      <c r="J381" s="15"/>
      <c r="K381" s="15"/>
      <c r="L381" s="15"/>
      <c r="M381" s="15"/>
      <c r="N381" s="15"/>
      <c r="O381" s="15"/>
      <c r="P381" s="15"/>
    </row>
    <row r="382" spans="1:16">
      <c r="A382" s="15"/>
      <c r="B382" s="148"/>
      <c r="C382" s="140">
        <v>634.16402000000005</v>
      </c>
      <c r="D382" s="140">
        <v>86.190438999999998</v>
      </c>
      <c r="E382" s="140">
        <v>595.23726820783395</v>
      </c>
      <c r="F382" s="140">
        <v>1420.72090204235</v>
      </c>
      <c r="G382" s="15"/>
      <c r="H382" s="15"/>
      <c r="I382" s="15"/>
      <c r="J382" s="15"/>
      <c r="K382" s="15"/>
      <c r="L382" s="15"/>
      <c r="M382" s="15"/>
      <c r="N382" s="15"/>
      <c r="O382" s="15"/>
      <c r="P382" s="15"/>
    </row>
    <row r="383" spans="1:16">
      <c r="A383" s="15"/>
      <c r="B383" s="149"/>
      <c r="C383" s="141">
        <v>674.78546400000005</v>
      </c>
      <c r="D383" s="141">
        <v>293.73804899999999</v>
      </c>
      <c r="E383" s="141">
        <v>332.501305032701</v>
      </c>
      <c r="F383" s="141">
        <v>1170.93974364424</v>
      </c>
      <c r="G383" s="15"/>
      <c r="H383" s="15"/>
      <c r="I383" s="15"/>
      <c r="J383" s="15"/>
      <c r="K383" s="15"/>
      <c r="L383" s="15"/>
      <c r="M383" s="15"/>
      <c r="N383" s="15"/>
      <c r="O383" s="15"/>
      <c r="P383" s="15"/>
    </row>
    <row r="384" spans="1:16">
      <c r="A384" s="15"/>
      <c r="B384" s="148"/>
      <c r="C384" s="140">
        <v>616.70595000000003</v>
      </c>
      <c r="D384" s="140">
        <v>934.49909600000001</v>
      </c>
      <c r="E384" s="140">
        <v>593.93648395376204</v>
      </c>
      <c r="F384" s="140">
        <v>1230.2195823837101</v>
      </c>
      <c r="G384" s="15"/>
      <c r="H384" s="15"/>
      <c r="I384" s="15"/>
      <c r="J384" s="15"/>
      <c r="K384" s="15"/>
      <c r="L384" s="15"/>
      <c r="M384" s="15"/>
      <c r="N384" s="15"/>
      <c r="O384" s="15"/>
      <c r="P384" s="15"/>
    </row>
    <row r="385" spans="1:16">
      <c r="A385" s="15"/>
      <c r="B385" s="149"/>
      <c r="C385" s="141">
        <v>542.70508800000005</v>
      </c>
      <c r="D385" s="141">
        <v>822.18089099999997</v>
      </c>
      <c r="E385" s="141">
        <v>712.94318291707498</v>
      </c>
      <c r="F385" s="141">
        <v>1876.0713150183501</v>
      </c>
      <c r="G385" s="15"/>
      <c r="H385" s="15"/>
      <c r="I385" s="15"/>
      <c r="J385" s="15"/>
      <c r="K385" s="15"/>
      <c r="L385" s="15"/>
      <c r="M385" s="15"/>
      <c r="N385" s="15"/>
      <c r="O385" s="15"/>
      <c r="P385" s="15"/>
    </row>
    <row r="386" spans="1:16">
      <c r="A386" s="15"/>
      <c r="B386" s="148"/>
      <c r="C386" s="140">
        <v>541.64224100000001</v>
      </c>
      <c r="D386" s="140">
        <v>623.61747200000002</v>
      </c>
      <c r="E386" s="140">
        <v>684.23175479684801</v>
      </c>
      <c r="F386" s="140">
        <v>1868.97366438893</v>
      </c>
      <c r="G386" s="15"/>
      <c r="H386" s="15"/>
      <c r="I386" s="15"/>
      <c r="J386" s="15"/>
      <c r="K386" s="15"/>
      <c r="L386" s="15"/>
      <c r="M386" s="15"/>
      <c r="N386" s="15"/>
      <c r="O386" s="15"/>
      <c r="P386" s="15"/>
    </row>
    <row r="387" spans="1:16">
      <c r="A387" s="15"/>
      <c r="B387" s="149"/>
      <c r="C387" s="141">
        <v>655.07901100000004</v>
      </c>
      <c r="D387" s="141">
        <v>629.59018700000001</v>
      </c>
      <c r="E387" s="141">
        <v>117.612140338421</v>
      </c>
      <c r="F387" s="141">
        <v>1204.64165125044</v>
      </c>
      <c r="G387" s="15"/>
      <c r="H387" s="15"/>
      <c r="I387" s="15"/>
      <c r="J387" s="15"/>
      <c r="K387" s="15"/>
      <c r="L387" s="15"/>
      <c r="M387" s="15"/>
      <c r="N387" s="15"/>
      <c r="O387" s="15"/>
      <c r="P387" s="15"/>
    </row>
    <row r="388" spans="1:16">
      <c r="A388" s="15"/>
      <c r="B388" s="148"/>
      <c r="C388" s="140">
        <v>626.62928999999997</v>
      </c>
      <c r="D388" s="140">
        <v>845.211366</v>
      </c>
      <c r="E388" s="140">
        <v>65.002155547585502</v>
      </c>
      <c r="F388" s="140">
        <v>300.53407387928399</v>
      </c>
      <c r="G388" s="15"/>
      <c r="H388" s="15"/>
      <c r="I388" s="15"/>
      <c r="J388" s="15"/>
      <c r="K388" s="15"/>
      <c r="L388" s="15"/>
      <c r="M388" s="15"/>
      <c r="N388" s="15"/>
      <c r="O388" s="15"/>
      <c r="P388" s="15"/>
    </row>
    <row r="389" spans="1:16">
      <c r="A389" s="15"/>
      <c r="B389" s="149"/>
      <c r="C389" s="141">
        <v>0</v>
      </c>
      <c r="D389" s="141">
        <v>318.58979699999998</v>
      </c>
      <c r="E389" s="141">
        <v>0</v>
      </c>
      <c r="F389" s="141">
        <v>0</v>
      </c>
      <c r="G389" s="15"/>
      <c r="H389" s="15"/>
      <c r="I389" s="15"/>
      <c r="J389" s="15"/>
      <c r="K389" s="15"/>
      <c r="L389" s="15"/>
      <c r="M389" s="15"/>
      <c r="N389" s="15"/>
      <c r="O389" s="15"/>
      <c r="P389" s="15"/>
    </row>
    <row r="390" spans="1:16">
      <c r="A390" s="15"/>
      <c r="B390" s="15"/>
      <c r="C390" s="15"/>
      <c r="D390" s="15"/>
      <c r="E390" s="15"/>
      <c r="F390" s="15"/>
      <c r="G390" s="15"/>
      <c r="H390" s="15"/>
      <c r="I390" s="15"/>
      <c r="J390" s="15"/>
      <c r="K390" s="15"/>
      <c r="L390" s="15"/>
      <c r="M390" s="15"/>
      <c r="N390" s="15"/>
      <c r="O390" s="15"/>
      <c r="P390" s="15"/>
    </row>
  </sheetData>
  <sheetProtection algorithmName="SHA-512" hashValue="ZVj2V24mUJDRlMx3p3mSGd7cBC7Cu8K88oLwd3Z5rgEFRUDgyRjhxEr05sgPLWMvoT/gu6mNEio/uOljBUsHkA==" saltValue="qdjBqJiSo0pn69cLTy0Qe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6F0CC-6BA2-4EC3-A590-D9E5A715854B}">
  <sheetPr>
    <tabColor theme="5"/>
  </sheetPr>
  <dimension ref="A1:O105"/>
  <sheetViews>
    <sheetView showGridLines="0" zoomScale="85" zoomScaleNormal="85" workbookViewId="0"/>
  </sheetViews>
  <sheetFormatPr defaultColWidth="8.7265625" defaultRowHeight="14.5"/>
  <cols>
    <col min="1" max="1" width="7.7265625" style="12" customWidth="1"/>
    <col min="2" max="2" width="14" style="12" customWidth="1"/>
    <col min="3" max="4" width="13.7265625" style="12" customWidth="1"/>
    <col min="5" max="5" width="12.7265625" style="12" customWidth="1"/>
    <col min="6" max="6" width="12" style="12" customWidth="1"/>
    <col min="7" max="7" width="13" style="12" customWidth="1"/>
    <col min="8" max="8" width="12.453125" style="12" customWidth="1"/>
    <col min="9" max="9" width="19.7265625" style="12" customWidth="1"/>
    <col min="10" max="12" width="30.453125" style="12" customWidth="1"/>
    <col min="13" max="13" width="44.26953125" style="12" customWidth="1"/>
    <col min="14" max="16" width="24.453125" style="12" customWidth="1"/>
    <col min="17" max="17" width="18.81640625" style="12" bestFit="1" customWidth="1"/>
    <col min="18" max="18" width="18.81640625" style="12" customWidth="1"/>
    <col min="19" max="19" width="13.1796875" style="12" bestFit="1" customWidth="1"/>
    <col min="20" max="20" width="17.1796875" style="12" bestFit="1" customWidth="1"/>
    <col min="21" max="16384" width="8.7265625" style="12"/>
  </cols>
  <sheetData>
    <row r="1" spans="1:1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</row>
    <row r="2" spans="1:11" ht="21">
      <c r="A2" s="15"/>
      <c r="B2" s="201" t="s">
        <v>60</v>
      </c>
      <c r="C2" s="201"/>
      <c r="D2" s="15"/>
      <c r="E2" s="15"/>
      <c r="F2" s="16" t="s">
        <v>233</v>
      </c>
      <c r="G2" s="15"/>
      <c r="H2" s="15"/>
      <c r="I2" s="15"/>
      <c r="J2" s="15"/>
      <c r="K2" s="15"/>
    </row>
    <row r="3" spans="1:11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</row>
    <row r="4" spans="1:11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</row>
    <row r="5" spans="1:1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</row>
    <row r="6" spans="1:1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</row>
    <row r="7" spans="1:11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</row>
    <row r="8" spans="1:1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</row>
    <row r="9" spans="1:1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</row>
    <row r="10" spans="1:1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</row>
    <row r="11" spans="1:1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</row>
    <row r="12" spans="1:11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</row>
    <row r="13" spans="1:11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</row>
    <row r="14" spans="1:11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</row>
    <row r="15" spans="1:11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</row>
    <row r="16" spans="1:11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</row>
    <row r="17" spans="1:11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</row>
    <row r="18" spans="1:11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</row>
    <row r="19" spans="1:11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</row>
    <row r="20" spans="1:1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</row>
    <row r="21" spans="1:11">
      <c r="A21" s="15"/>
      <c r="B21" s="94" t="s">
        <v>234</v>
      </c>
      <c r="C21" s="15"/>
      <c r="D21" s="15"/>
      <c r="E21" s="15"/>
      <c r="F21" s="15"/>
      <c r="G21" s="15"/>
      <c r="H21" s="15"/>
      <c r="I21" s="15"/>
      <c r="J21" s="15"/>
      <c r="K21" s="15"/>
    </row>
    <row r="22" spans="1:11">
      <c r="A22" s="15"/>
      <c r="B22" s="94" t="s">
        <v>235</v>
      </c>
      <c r="C22" s="15"/>
      <c r="D22" s="15"/>
      <c r="E22" s="15"/>
      <c r="F22" s="15"/>
      <c r="G22" s="15"/>
      <c r="H22" s="15"/>
      <c r="I22" s="15"/>
      <c r="J22" s="15"/>
      <c r="K22" s="15"/>
    </row>
    <row r="23" spans="1:11">
      <c r="A23" s="15"/>
      <c r="B23" s="94"/>
      <c r="C23" s="15"/>
      <c r="D23" s="15"/>
      <c r="E23" s="15"/>
      <c r="F23" s="15"/>
      <c r="G23" s="15"/>
      <c r="H23" s="15"/>
      <c r="I23" s="15"/>
      <c r="J23" s="15"/>
      <c r="K23" s="15"/>
    </row>
    <row r="24" spans="1:11">
      <c r="A24" s="15"/>
      <c r="B24" s="121"/>
      <c r="C24" s="181" t="s">
        <v>236</v>
      </c>
      <c r="D24" s="182"/>
      <c r="E24" s="182"/>
      <c r="F24" s="182"/>
      <c r="G24" s="182"/>
      <c r="H24" s="183"/>
      <c r="I24" s="15"/>
      <c r="J24" s="15"/>
      <c r="K24" s="15"/>
    </row>
    <row r="25" spans="1:11" ht="15" thickBot="1">
      <c r="A25" s="15"/>
      <c r="B25" s="184" t="s">
        <v>128</v>
      </c>
      <c r="C25" s="185" t="s">
        <v>237</v>
      </c>
      <c r="D25" s="185" t="s">
        <v>238</v>
      </c>
      <c r="E25" s="185" t="s">
        <v>239</v>
      </c>
      <c r="F25" s="185" t="s">
        <v>240</v>
      </c>
      <c r="G25" s="185" t="s">
        <v>241</v>
      </c>
      <c r="H25" s="185" t="s">
        <v>242</v>
      </c>
      <c r="I25" s="15"/>
      <c r="J25" s="15"/>
      <c r="K25" s="15"/>
    </row>
    <row r="26" spans="1:11" ht="15" thickBot="1">
      <c r="A26" s="15"/>
      <c r="B26" s="186" t="s">
        <v>81</v>
      </c>
      <c r="C26" s="179">
        <v>43999</v>
      </c>
      <c r="D26" s="179">
        <v>290</v>
      </c>
      <c r="E26" s="179">
        <v>0</v>
      </c>
      <c r="F26" s="179">
        <v>0</v>
      </c>
      <c r="G26" s="179">
        <v>0</v>
      </c>
      <c r="H26" s="179">
        <v>0</v>
      </c>
      <c r="I26" s="15"/>
      <c r="J26" s="15"/>
      <c r="K26" s="15"/>
    </row>
    <row r="27" spans="1:11" ht="15" thickBot="1">
      <c r="A27" s="15"/>
      <c r="B27" s="186" t="s">
        <v>82</v>
      </c>
      <c r="C27" s="180">
        <v>44364</v>
      </c>
      <c r="D27" s="180">
        <v>655</v>
      </c>
      <c r="E27" s="180">
        <v>0</v>
      </c>
      <c r="F27" s="180">
        <v>0</v>
      </c>
      <c r="G27" s="180">
        <v>0</v>
      </c>
      <c r="H27" s="180">
        <v>0</v>
      </c>
      <c r="I27" s="15"/>
      <c r="J27" s="15"/>
      <c r="K27" s="15"/>
    </row>
    <row r="28" spans="1:11" ht="15" thickBot="1">
      <c r="A28" s="15"/>
      <c r="B28" s="186" t="s">
        <v>83</v>
      </c>
      <c r="C28" s="179">
        <v>44364</v>
      </c>
      <c r="D28" s="179">
        <v>655</v>
      </c>
      <c r="E28" s="179">
        <v>0</v>
      </c>
      <c r="F28" s="179">
        <v>0</v>
      </c>
      <c r="G28" s="179">
        <v>0</v>
      </c>
      <c r="H28" s="179">
        <v>0</v>
      </c>
      <c r="I28" s="15"/>
      <c r="J28" s="15"/>
      <c r="K28" s="15"/>
    </row>
    <row r="29" spans="1:11" ht="15" thickBot="1">
      <c r="A29" s="15"/>
      <c r="B29" s="186" t="s">
        <v>84</v>
      </c>
      <c r="C29" s="180">
        <v>44364</v>
      </c>
      <c r="D29" s="180">
        <v>655</v>
      </c>
      <c r="E29" s="180">
        <v>300</v>
      </c>
      <c r="F29" s="180">
        <v>0</v>
      </c>
      <c r="G29" s="180">
        <v>0</v>
      </c>
      <c r="H29" s="180">
        <v>0</v>
      </c>
      <c r="I29" s="15"/>
      <c r="J29" s="15"/>
      <c r="K29" s="15"/>
    </row>
    <row r="30" spans="1:11" ht="15" thickBot="1">
      <c r="A30" s="15"/>
      <c r="B30" s="186" t="s">
        <v>85</v>
      </c>
      <c r="C30" s="179">
        <v>44364</v>
      </c>
      <c r="D30" s="179">
        <v>655</v>
      </c>
      <c r="E30" s="179">
        <v>737.33333333333326</v>
      </c>
      <c r="F30" s="179">
        <v>0</v>
      </c>
      <c r="G30" s="179">
        <v>60</v>
      </c>
      <c r="H30" s="179">
        <v>0</v>
      </c>
      <c r="I30" s="15"/>
      <c r="J30" s="15"/>
      <c r="K30" s="15"/>
    </row>
    <row r="31" spans="1:11" ht="15" thickBot="1">
      <c r="A31" s="15"/>
      <c r="B31" s="186" t="s">
        <v>86</v>
      </c>
      <c r="C31" s="180">
        <v>44364</v>
      </c>
      <c r="D31" s="180">
        <v>655</v>
      </c>
      <c r="E31" s="180">
        <v>1174.6666666666665</v>
      </c>
      <c r="F31" s="180">
        <v>63.333333333333336</v>
      </c>
      <c r="G31" s="180">
        <v>156.66666666666669</v>
      </c>
      <c r="H31" s="180">
        <v>0</v>
      </c>
      <c r="I31" s="15"/>
      <c r="J31" s="15"/>
      <c r="K31" s="15"/>
    </row>
    <row r="32" spans="1:11" ht="15" thickBot="1">
      <c r="A32" s="15"/>
      <c r="B32" s="186" t="s">
        <v>87</v>
      </c>
      <c r="C32" s="179">
        <v>44364</v>
      </c>
      <c r="D32" s="179">
        <v>655</v>
      </c>
      <c r="E32" s="179">
        <v>1311.9999999999998</v>
      </c>
      <c r="F32" s="179">
        <v>284.66666666666669</v>
      </c>
      <c r="G32" s="179">
        <v>253.33333333333337</v>
      </c>
      <c r="H32" s="179">
        <v>0</v>
      </c>
      <c r="I32" s="15"/>
      <c r="J32" s="15"/>
      <c r="K32" s="15"/>
    </row>
    <row r="33" spans="1:11" ht="15" thickBot="1">
      <c r="A33" s="15"/>
      <c r="B33" s="186" t="s">
        <v>88</v>
      </c>
      <c r="C33" s="180">
        <v>44364</v>
      </c>
      <c r="D33" s="180">
        <v>655</v>
      </c>
      <c r="E33" s="180">
        <v>1311.9999999999998</v>
      </c>
      <c r="F33" s="180">
        <v>786</v>
      </c>
      <c r="G33" s="180">
        <v>473.33333333333337</v>
      </c>
      <c r="H33" s="180">
        <v>0</v>
      </c>
      <c r="I33" s="15"/>
      <c r="J33" s="15"/>
      <c r="K33" s="15"/>
    </row>
    <row r="34" spans="1:11" ht="15" thickBot="1">
      <c r="A34" s="15"/>
      <c r="B34" s="186" t="s">
        <v>89</v>
      </c>
      <c r="C34" s="179">
        <v>44364</v>
      </c>
      <c r="D34" s="179">
        <v>655</v>
      </c>
      <c r="E34" s="179">
        <v>1311.9999999999998</v>
      </c>
      <c r="F34" s="179">
        <v>1224</v>
      </c>
      <c r="G34" s="179">
        <v>701.33333333333337</v>
      </c>
      <c r="H34" s="179">
        <v>0</v>
      </c>
      <c r="I34" s="15"/>
      <c r="J34" s="15"/>
      <c r="K34" s="15"/>
    </row>
    <row r="35" spans="1:11" ht="15" thickBot="1">
      <c r="A35" s="15"/>
      <c r="B35" s="186" t="s">
        <v>90</v>
      </c>
      <c r="C35" s="180">
        <v>44364</v>
      </c>
      <c r="D35" s="180">
        <v>655</v>
      </c>
      <c r="E35" s="180">
        <v>1311.9999999999998</v>
      </c>
      <c r="F35" s="180">
        <v>1734.6666666666667</v>
      </c>
      <c r="G35" s="180">
        <v>994</v>
      </c>
      <c r="H35" s="180">
        <v>0</v>
      </c>
      <c r="I35" s="15"/>
      <c r="J35" s="15"/>
      <c r="K35" s="15"/>
    </row>
    <row r="36" spans="1:11" ht="15" thickBot="1">
      <c r="A36" s="15"/>
      <c r="B36" s="186" t="s">
        <v>91</v>
      </c>
      <c r="C36" s="179">
        <v>44364</v>
      </c>
      <c r="D36" s="179">
        <v>655</v>
      </c>
      <c r="E36" s="179">
        <v>1311.9999999999998</v>
      </c>
      <c r="F36" s="179">
        <v>1965.3333333333335</v>
      </c>
      <c r="G36" s="179">
        <v>1254.6666666666667</v>
      </c>
      <c r="H36" s="179">
        <v>0</v>
      </c>
      <c r="I36" s="15"/>
      <c r="J36" s="15"/>
      <c r="K36" s="15"/>
    </row>
    <row r="37" spans="1:11" ht="15" thickBot="1">
      <c r="A37" s="15"/>
      <c r="B37" s="186" t="s">
        <v>92</v>
      </c>
      <c r="C37" s="180">
        <v>44364</v>
      </c>
      <c r="D37" s="180">
        <v>655</v>
      </c>
      <c r="E37" s="180">
        <v>1311.9999999999998</v>
      </c>
      <c r="F37" s="180">
        <v>2196</v>
      </c>
      <c r="G37" s="180">
        <v>1470.6666666666667</v>
      </c>
      <c r="H37" s="180">
        <v>0</v>
      </c>
      <c r="I37" s="15"/>
      <c r="J37" s="15"/>
      <c r="K37" s="15"/>
    </row>
    <row r="38" spans="1:11" ht="15" thickBot="1">
      <c r="A38" s="15"/>
      <c r="B38" s="186" t="s">
        <v>93</v>
      </c>
      <c r="C38" s="179">
        <v>44364</v>
      </c>
      <c r="D38" s="179">
        <v>655</v>
      </c>
      <c r="E38" s="179">
        <v>1311.9999999999998</v>
      </c>
      <c r="F38" s="179">
        <v>2196</v>
      </c>
      <c r="G38" s="179">
        <v>1622</v>
      </c>
      <c r="H38" s="179">
        <v>0</v>
      </c>
      <c r="I38" s="15"/>
      <c r="J38" s="15"/>
      <c r="K38" s="15"/>
    </row>
    <row r="39" spans="1:11" ht="15" thickBot="1">
      <c r="A39" s="15"/>
      <c r="B39" s="186" t="s">
        <v>94</v>
      </c>
      <c r="C39" s="180">
        <v>44364</v>
      </c>
      <c r="D39" s="180">
        <v>655</v>
      </c>
      <c r="E39" s="180">
        <v>1311.9999999999998</v>
      </c>
      <c r="F39" s="180">
        <v>2196</v>
      </c>
      <c r="G39" s="180">
        <v>1622</v>
      </c>
      <c r="H39" s="180">
        <v>0</v>
      </c>
      <c r="I39" s="15"/>
      <c r="J39" s="15"/>
      <c r="K39" s="15"/>
    </row>
    <row r="40" spans="1:11" ht="15" thickBot="1">
      <c r="A40" s="15"/>
      <c r="B40" s="186" t="s">
        <v>95</v>
      </c>
      <c r="C40" s="179">
        <v>44364</v>
      </c>
      <c r="D40" s="179">
        <v>655</v>
      </c>
      <c r="E40" s="179">
        <v>1311.9999999999998</v>
      </c>
      <c r="F40" s="179">
        <v>2196</v>
      </c>
      <c r="G40" s="179">
        <v>1635.3333333333333</v>
      </c>
      <c r="H40" s="179">
        <v>6.333333333333333</v>
      </c>
      <c r="I40" s="15"/>
      <c r="J40" s="15"/>
      <c r="K40" s="15"/>
    </row>
    <row r="41" spans="1:11" ht="15" thickBot="1">
      <c r="A41" s="15"/>
      <c r="B41" s="186" t="s">
        <v>96</v>
      </c>
      <c r="C41" s="180">
        <v>44364</v>
      </c>
      <c r="D41" s="180">
        <v>655</v>
      </c>
      <c r="E41" s="180">
        <v>1311.9999999999998</v>
      </c>
      <c r="F41" s="180">
        <v>2196</v>
      </c>
      <c r="G41" s="180">
        <v>1648.6666666666665</v>
      </c>
      <c r="H41" s="180">
        <v>12.666666666666666</v>
      </c>
      <c r="I41" s="15"/>
      <c r="J41" s="15"/>
      <c r="K41" s="15"/>
    </row>
    <row r="42" spans="1:11" ht="15" thickBot="1">
      <c r="A42" s="15"/>
      <c r="B42" s="186" t="s">
        <v>97</v>
      </c>
      <c r="C42" s="179">
        <v>44364</v>
      </c>
      <c r="D42" s="179">
        <v>655</v>
      </c>
      <c r="E42" s="179">
        <v>1311.9999999999998</v>
      </c>
      <c r="F42" s="179">
        <v>2196</v>
      </c>
      <c r="G42" s="179">
        <v>1661.9999999999998</v>
      </c>
      <c r="H42" s="179">
        <v>19</v>
      </c>
      <c r="I42" s="15"/>
      <c r="J42" s="15"/>
      <c r="K42" s="15"/>
    </row>
    <row r="43" spans="1:11" ht="15" thickBot="1">
      <c r="A43" s="15"/>
      <c r="B43" s="186" t="s">
        <v>98</v>
      </c>
      <c r="C43" s="180">
        <v>44364</v>
      </c>
      <c r="D43" s="180">
        <v>655</v>
      </c>
      <c r="E43" s="180">
        <v>1311.9999999999998</v>
      </c>
      <c r="F43" s="180">
        <v>2196</v>
      </c>
      <c r="G43" s="180">
        <v>1661.9999999999998</v>
      </c>
      <c r="H43" s="180">
        <v>172.33333333333334</v>
      </c>
      <c r="I43" s="15"/>
      <c r="J43" s="15"/>
      <c r="K43" s="15"/>
    </row>
    <row r="44" spans="1:11" ht="15" thickBot="1">
      <c r="A44" s="15"/>
      <c r="B44" s="186" t="s">
        <v>99</v>
      </c>
      <c r="C44" s="179">
        <v>44364</v>
      </c>
      <c r="D44" s="179">
        <v>655</v>
      </c>
      <c r="E44" s="179">
        <v>1311.9999999999998</v>
      </c>
      <c r="F44" s="179">
        <v>2196</v>
      </c>
      <c r="G44" s="179">
        <v>1661.9999999999998</v>
      </c>
      <c r="H44" s="179">
        <v>428</v>
      </c>
      <c r="I44" s="15"/>
      <c r="J44" s="15"/>
      <c r="K44" s="15"/>
    </row>
    <row r="45" spans="1:11" ht="15" thickBot="1">
      <c r="A45" s="15"/>
      <c r="B45" s="186" t="s">
        <v>100</v>
      </c>
      <c r="C45" s="180">
        <v>44364</v>
      </c>
      <c r="D45" s="180">
        <v>655</v>
      </c>
      <c r="E45" s="180">
        <v>1311.9999999999998</v>
      </c>
      <c r="F45" s="180">
        <v>2196</v>
      </c>
      <c r="G45" s="180">
        <v>1661.9999999999998</v>
      </c>
      <c r="H45" s="180">
        <v>683.66666666666663</v>
      </c>
      <c r="I45" s="15"/>
      <c r="J45" s="15"/>
      <c r="K45" s="15"/>
    </row>
    <row r="46" spans="1:11" ht="15" thickBot="1">
      <c r="A46" s="15"/>
      <c r="B46" s="186" t="s">
        <v>101</v>
      </c>
      <c r="C46" s="179">
        <v>44364</v>
      </c>
      <c r="D46" s="179">
        <v>655</v>
      </c>
      <c r="E46" s="179">
        <v>1311.9999999999998</v>
      </c>
      <c r="F46" s="179">
        <v>2196</v>
      </c>
      <c r="G46" s="179">
        <v>1661.9999999999998</v>
      </c>
      <c r="H46" s="179">
        <v>786</v>
      </c>
      <c r="I46" s="15"/>
      <c r="J46" s="15"/>
      <c r="K46" s="15"/>
    </row>
    <row r="47" spans="1:11" ht="15" thickBot="1">
      <c r="A47" s="15"/>
      <c r="B47" s="186" t="s">
        <v>102</v>
      </c>
      <c r="C47" s="180">
        <v>44364</v>
      </c>
      <c r="D47" s="180">
        <v>655</v>
      </c>
      <c r="E47" s="180">
        <v>1311.9999999999998</v>
      </c>
      <c r="F47" s="180">
        <v>2196</v>
      </c>
      <c r="G47" s="180">
        <v>1661.9999999999998</v>
      </c>
      <c r="H47" s="180">
        <v>816</v>
      </c>
      <c r="I47" s="15"/>
      <c r="J47" s="15"/>
      <c r="K47" s="15"/>
    </row>
    <row r="48" spans="1:11" ht="15" thickBot="1">
      <c r="A48" s="15"/>
      <c r="B48" s="186" t="s">
        <v>103</v>
      </c>
      <c r="C48" s="179">
        <v>44364</v>
      </c>
      <c r="D48" s="179">
        <v>655</v>
      </c>
      <c r="E48" s="179">
        <v>1311.9999999999998</v>
      </c>
      <c r="F48" s="179">
        <v>2196</v>
      </c>
      <c r="G48" s="179">
        <v>1661.9999999999998</v>
      </c>
      <c r="H48" s="179">
        <v>846</v>
      </c>
      <c r="I48" s="15"/>
      <c r="J48" s="15"/>
      <c r="K48" s="15"/>
    </row>
    <row r="49" spans="1:15" ht="15" thickBot="1">
      <c r="A49" s="15"/>
      <c r="B49" s="186" t="s">
        <v>104</v>
      </c>
      <c r="C49" s="180">
        <v>44364</v>
      </c>
      <c r="D49" s="180">
        <v>655</v>
      </c>
      <c r="E49" s="180">
        <v>1311.9999999999998</v>
      </c>
      <c r="F49" s="180">
        <v>2196</v>
      </c>
      <c r="G49" s="180">
        <v>1661.9999999999998</v>
      </c>
      <c r="H49" s="180">
        <v>876</v>
      </c>
      <c r="I49" s="15"/>
      <c r="J49" s="15"/>
      <c r="K49" s="15"/>
    </row>
    <row r="50" spans="1:15" ht="15" thickBot="1">
      <c r="A50" s="15"/>
      <c r="B50" s="186" t="s">
        <v>105</v>
      </c>
      <c r="C50" s="179">
        <v>44364</v>
      </c>
      <c r="D50" s="179">
        <v>655</v>
      </c>
      <c r="E50" s="179">
        <v>1311.9999999999998</v>
      </c>
      <c r="F50" s="179">
        <v>2196</v>
      </c>
      <c r="G50" s="179">
        <v>1661.9999999999998</v>
      </c>
      <c r="H50" s="179">
        <v>876</v>
      </c>
      <c r="I50" s="15"/>
      <c r="J50" s="15"/>
      <c r="K50" s="15"/>
    </row>
    <row r="51" spans="1:15" ht="15" thickBot="1">
      <c r="A51" s="15"/>
      <c r="B51" s="186" t="s">
        <v>106</v>
      </c>
      <c r="C51" s="180">
        <v>44364</v>
      </c>
      <c r="D51" s="180">
        <v>655</v>
      </c>
      <c r="E51" s="180">
        <v>1311.9999999999998</v>
      </c>
      <c r="F51" s="180">
        <v>2196</v>
      </c>
      <c r="G51" s="180">
        <v>1661.9999999999998</v>
      </c>
      <c r="H51" s="180">
        <v>876</v>
      </c>
      <c r="I51" s="15"/>
      <c r="J51" s="15"/>
      <c r="K51" s="15"/>
    </row>
    <row r="52" spans="1:15" ht="15" thickBot="1">
      <c r="A52" s="15"/>
      <c r="B52" s="186" t="s">
        <v>107</v>
      </c>
      <c r="C52" s="179">
        <v>44364</v>
      </c>
      <c r="D52" s="179">
        <v>655</v>
      </c>
      <c r="E52" s="179">
        <v>1311.9999999999998</v>
      </c>
      <c r="F52" s="179">
        <v>2196</v>
      </c>
      <c r="G52" s="179">
        <v>1661.9999999999998</v>
      </c>
      <c r="H52" s="179">
        <v>876</v>
      </c>
      <c r="I52" s="15"/>
      <c r="J52" s="15"/>
      <c r="K52" s="15"/>
    </row>
    <row r="53" spans="1:15" ht="15" thickBot="1">
      <c r="A53" s="15"/>
      <c r="B53" s="186" t="s">
        <v>108</v>
      </c>
      <c r="C53" s="180">
        <v>44364</v>
      </c>
      <c r="D53" s="180">
        <v>655</v>
      </c>
      <c r="E53" s="180">
        <v>1311.9999999999998</v>
      </c>
      <c r="F53" s="180">
        <v>2196</v>
      </c>
      <c r="G53" s="180">
        <v>1661.9999999999998</v>
      </c>
      <c r="H53" s="180">
        <v>876</v>
      </c>
      <c r="I53" s="15"/>
      <c r="J53" s="15"/>
      <c r="K53" s="15"/>
    </row>
    <row r="54" spans="1:15">
      <c r="A54" s="15"/>
      <c r="B54" s="15"/>
      <c r="C54" s="24"/>
      <c r="D54" s="15"/>
      <c r="E54" s="15"/>
      <c r="F54" s="15"/>
      <c r="G54" s="15"/>
      <c r="H54" s="15"/>
      <c r="I54" s="15"/>
      <c r="J54" s="15"/>
      <c r="K54" s="15"/>
    </row>
    <row r="55" spans="1:15">
      <c r="A55" s="15"/>
      <c r="B55" s="15"/>
      <c r="C55" s="15"/>
      <c r="D55" s="15"/>
      <c r="E55" s="15"/>
      <c r="F55" s="24"/>
      <c r="G55" s="15"/>
      <c r="H55" s="15"/>
      <c r="I55" s="15"/>
      <c r="J55" s="15"/>
      <c r="K55" s="15"/>
    </row>
    <row r="56" spans="1:15">
      <c r="J56" s="86"/>
      <c r="K56" s="86"/>
      <c r="L56" s="86"/>
      <c r="M56" s="86"/>
    </row>
    <row r="57" spans="1:15">
      <c r="G57" s="86"/>
      <c r="N57" s="86"/>
      <c r="O57" s="86"/>
    </row>
    <row r="58" spans="1:15">
      <c r="G58" s="86"/>
      <c r="J58" s="93"/>
      <c r="K58" s="93"/>
      <c r="L58" s="93"/>
      <c r="O58" s="86"/>
    </row>
    <row r="59" spans="1:15">
      <c r="I59" s="86"/>
    </row>
    <row r="60" spans="1:15">
      <c r="G60" s="86"/>
      <c r="J60" s="93"/>
      <c r="K60" s="93"/>
      <c r="L60" s="93"/>
    </row>
    <row r="61" spans="1:15">
      <c r="I61" s="86"/>
    </row>
    <row r="62" spans="1:15">
      <c r="G62" s="86"/>
      <c r="J62" s="93"/>
      <c r="K62" s="93"/>
      <c r="L62" s="93"/>
    </row>
    <row r="63" spans="1:15">
      <c r="I63" s="86"/>
    </row>
    <row r="64" spans="1:15">
      <c r="G64" s="86"/>
      <c r="J64" s="93"/>
      <c r="K64" s="93"/>
      <c r="L64" s="93"/>
    </row>
    <row r="65" spans="7:12">
      <c r="I65" s="86"/>
    </row>
    <row r="66" spans="7:12">
      <c r="G66" s="86"/>
      <c r="J66" s="93"/>
      <c r="K66" s="93"/>
      <c r="L66" s="93"/>
    </row>
    <row r="67" spans="7:12">
      <c r="I67" s="86"/>
    </row>
    <row r="68" spans="7:12">
      <c r="G68" s="86"/>
      <c r="J68" s="93"/>
      <c r="K68" s="93"/>
      <c r="L68" s="93"/>
    </row>
    <row r="69" spans="7:12">
      <c r="I69" s="86"/>
    </row>
    <row r="70" spans="7:12">
      <c r="G70" s="86"/>
      <c r="J70" s="93"/>
      <c r="K70" s="93"/>
      <c r="L70" s="93"/>
    </row>
    <row r="71" spans="7:12">
      <c r="I71" s="86"/>
    </row>
    <row r="72" spans="7:12">
      <c r="G72" s="86"/>
      <c r="J72" s="93"/>
      <c r="K72" s="93"/>
      <c r="L72" s="93"/>
    </row>
    <row r="73" spans="7:12">
      <c r="I73" s="86"/>
    </row>
    <row r="74" spans="7:12">
      <c r="G74" s="86"/>
      <c r="J74" s="93"/>
      <c r="K74" s="93"/>
      <c r="L74" s="93"/>
    </row>
    <row r="75" spans="7:12">
      <c r="I75" s="86"/>
    </row>
    <row r="76" spans="7:12">
      <c r="G76" s="86"/>
      <c r="J76" s="93"/>
      <c r="K76" s="93"/>
      <c r="L76" s="93"/>
    </row>
    <row r="77" spans="7:12">
      <c r="I77" s="86"/>
    </row>
    <row r="78" spans="7:12">
      <c r="G78" s="86"/>
      <c r="J78" s="93"/>
      <c r="K78" s="93"/>
      <c r="L78" s="93"/>
    </row>
    <row r="79" spans="7:12">
      <c r="I79" s="86"/>
    </row>
    <row r="80" spans="7:12">
      <c r="G80" s="86"/>
      <c r="J80" s="93"/>
      <c r="K80" s="93"/>
      <c r="L80" s="93"/>
    </row>
    <row r="81" spans="7:12">
      <c r="I81" s="86"/>
    </row>
    <row r="82" spans="7:12">
      <c r="G82" s="86"/>
      <c r="J82" s="93"/>
      <c r="K82" s="93"/>
      <c r="L82" s="93"/>
    </row>
    <row r="83" spans="7:12">
      <c r="I83" s="86"/>
    </row>
    <row r="84" spans="7:12">
      <c r="G84" s="86"/>
      <c r="J84" s="93"/>
      <c r="K84" s="93"/>
      <c r="L84" s="93"/>
    </row>
    <row r="85" spans="7:12">
      <c r="I85" s="86"/>
    </row>
    <row r="86" spans="7:12">
      <c r="G86" s="86"/>
      <c r="J86" s="93"/>
      <c r="K86" s="93"/>
      <c r="L86" s="93"/>
    </row>
    <row r="87" spans="7:12">
      <c r="I87" s="86"/>
    </row>
    <row r="88" spans="7:12">
      <c r="G88" s="86"/>
      <c r="J88" s="93"/>
      <c r="K88" s="93"/>
      <c r="L88" s="93"/>
    </row>
    <row r="89" spans="7:12">
      <c r="I89" s="86"/>
    </row>
    <row r="90" spans="7:12">
      <c r="G90" s="86"/>
      <c r="J90" s="93"/>
      <c r="K90" s="93"/>
      <c r="L90" s="93"/>
    </row>
    <row r="91" spans="7:12">
      <c r="I91" s="86"/>
    </row>
    <row r="92" spans="7:12">
      <c r="G92" s="86"/>
      <c r="J92" s="93"/>
      <c r="K92" s="93"/>
      <c r="L92" s="93"/>
    </row>
    <row r="93" spans="7:12">
      <c r="I93" s="86"/>
    </row>
    <row r="94" spans="7:12">
      <c r="G94" s="86"/>
      <c r="J94" s="93"/>
      <c r="K94" s="93"/>
      <c r="L94" s="93"/>
    </row>
    <row r="95" spans="7:12">
      <c r="I95" s="86"/>
    </row>
    <row r="96" spans="7:12">
      <c r="G96" s="86"/>
      <c r="J96" s="93"/>
      <c r="K96" s="93"/>
      <c r="L96" s="93"/>
    </row>
    <row r="97" spans="7:12">
      <c r="I97" s="86"/>
    </row>
    <row r="98" spans="7:12">
      <c r="G98" s="86"/>
      <c r="J98" s="93"/>
      <c r="K98" s="93"/>
      <c r="L98" s="93"/>
    </row>
    <row r="99" spans="7:12">
      <c r="I99" s="86"/>
    </row>
    <row r="100" spans="7:12">
      <c r="G100" s="86"/>
      <c r="J100" s="93"/>
      <c r="K100" s="93"/>
      <c r="L100" s="93"/>
    </row>
    <row r="101" spans="7:12">
      <c r="I101" s="86"/>
    </row>
    <row r="102" spans="7:12">
      <c r="G102" s="86"/>
      <c r="J102" s="93"/>
      <c r="K102" s="93"/>
      <c r="L102" s="93"/>
    </row>
    <row r="103" spans="7:12">
      <c r="I103" s="86"/>
    </row>
    <row r="104" spans="7:12">
      <c r="G104" s="86"/>
      <c r="J104" s="93"/>
      <c r="K104" s="93"/>
      <c r="L104" s="93"/>
    </row>
    <row r="105" spans="7:12">
      <c r="I105" s="86"/>
    </row>
  </sheetData>
  <sheetProtection algorithmName="SHA-512" hashValue="+DsKL62AIOeDGqnIw/EvlOSmG6GQ+gtl8X7Xsx3wKJt8BNtruIVAajD/pC0ISgvgi2GbMbtxjFTbhoWQBZX6KQ==" saltValue="odWfJQCKyRycM/E23ZV1pw==" spinCount="100000" sheet="1" objects="1" scenarios="1"/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75308-D4BF-4597-99BA-710BAB3FA251}">
  <sheetPr>
    <tabColor theme="5"/>
  </sheetPr>
  <dimension ref="A1:N51"/>
  <sheetViews>
    <sheetView zoomScale="85" zoomScaleNormal="85" workbookViewId="0"/>
  </sheetViews>
  <sheetFormatPr defaultColWidth="9" defaultRowHeight="14.5"/>
  <cols>
    <col min="1" max="1" width="9" style="12"/>
    <col min="2" max="2" width="15.26953125" style="12" customWidth="1"/>
    <col min="3" max="16384" width="9" style="12"/>
  </cols>
  <sheetData>
    <row r="1" spans="1:14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</row>
    <row r="2" spans="1:14" ht="21">
      <c r="A2" s="15"/>
      <c r="B2" s="201" t="s">
        <v>61</v>
      </c>
      <c r="C2" s="201"/>
      <c r="D2" s="15"/>
      <c r="E2" s="16" t="s">
        <v>143</v>
      </c>
      <c r="F2" s="15"/>
      <c r="G2" s="15"/>
      <c r="H2" s="15"/>
      <c r="I2" s="15"/>
      <c r="J2" s="15"/>
      <c r="K2" s="15"/>
      <c r="L2" s="15"/>
      <c r="M2" s="15"/>
      <c r="N2" s="15"/>
    </row>
    <row r="3" spans="1:14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</row>
    <row r="4" spans="1:14">
      <c r="A4" s="15"/>
      <c r="B4" s="23" t="s">
        <v>243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</row>
    <row r="5" spans="1:14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</row>
    <row r="6" spans="1:14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</row>
    <row r="7" spans="1:14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</row>
    <row r="8" spans="1:14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</row>
    <row r="9" spans="1:14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</row>
    <row r="10" spans="1:14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</row>
    <row r="11" spans="1:14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</row>
    <row r="12" spans="1:14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</row>
    <row r="13" spans="1:14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</row>
    <row r="14" spans="1:14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</row>
    <row r="15" spans="1:14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</row>
    <row r="16" spans="1:14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</row>
    <row r="17" spans="1:14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</row>
    <row r="18" spans="1:14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</row>
    <row r="19" spans="1:14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</row>
    <row r="20" spans="1:14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</row>
    <row r="21" spans="1:14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</row>
    <row r="22" spans="1:14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</row>
    <row r="23" spans="1:14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</row>
    <row r="24" spans="1:14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</row>
    <row r="25" spans="1:14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</row>
    <row r="26" spans="1:14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</row>
    <row r="27" spans="1:14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</row>
    <row r="28" spans="1:14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</row>
    <row r="29" spans="1:14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</row>
    <row r="30" spans="1:14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</row>
    <row r="31" spans="1:14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</row>
    <row r="32" spans="1:14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</row>
    <row r="33" spans="1:14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</row>
    <row r="34" spans="1:14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</row>
    <row r="35" spans="1:14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</row>
    <row r="36" spans="1:14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</row>
    <row r="37" spans="1:14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</row>
    <row r="38" spans="1:14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</row>
    <row r="39" spans="1:14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</row>
    <row r="40" spans="1:14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</row>
    <row r="41" spans="1:14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</row>
    <row r="42" spans="1:14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</row>
    <row r="43" spans="1:14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</row>
    <row r="44" spans="1:14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</row>
    <row r="45" spans="1:14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</row>
    <row r="46" spans="1:14">
      <c r="A46" s="15"/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</row>
    <row r="47" spans="1:14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</row>
    <row r="48" spans="1:14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</row>
    <row r="49" spans="1:14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</row>
    <row r="50" spans="1:14">
      <c r="A50" s="15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</row>
    <row r="51" spans="1:14">
      <c r="A51" s="15"/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</row>
  </sheetData>
  <sheetProtection algorithmName="SHA-512" hashValue="M/W0rS0hdPW34c77pgluwStPpRMPHqtD3iZRk3gyBS4BJQAUZOgqHUHCweOLBtT8+iPjyWmR9D/jt/jPPLLi7g==" saltValue="YdAaFscZig1SFG8HI/f3gw==" spinCount="100000" sheet="1" objects="1" scenarios="1"/>
  <mergeCells count="1">
    <mergeCell ref="B2:C2"/>
  </mergeCells>
  <hyperlinks>
    <hyperlink ref="B4" location="'Figure 4'!A1" display="Please refer to Figure 4" xr:uid="{794D0E8B-5A9F-49BD-A1DB-BD197FF66AC1}"/>
  </hyperlink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E72CD-57F0-450F-A32C-9D7D7EFA1F09}">
  <sheetPr>
    <tabColor theme="5"/>
  </sheetPr>
  <dimension ref="A1:DL960"/>
  <sheetViews>
    <sheetView zoomScale="85" zoomScaleNormal="85" workbookViewId="0"/>
  </sheetViews>
  <sheetFormatPr defaultColWidth="9" defaultRowHeight="14.5"/>
  <cols>
    <col min="1" max="1" width="9" style="12"/>
    <col min="2" max="2" width="30.81640625" style="12" customWidth="1"/>
    <col min="3" max="3" width="19" style="12" customWidth="1"/>
    <col min="4" max="24" width="19.453125" style="12" customWidth="1"/>
    <col min="25" max="16384" width="9" style="12"/>
  </cols>
  <sheetData>
    <row r="1" spans="1:116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</row>
    <row r="2" spans="1:116" ht="21">
      <c r="A2" s="15"/>
      <c r="B2" s="34" t="s">
        <v>62</v>
      </c>
      <c r="C2" s="15"/>
      <c r="D2" s="16" t="s">
        <v>244</v>
      </c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  <c r="AV2" s="15"/>
      <c r="AW2" s="15"/>
      <c r="AX2" s="15"/>
      <c r="AY2" s="15"/>
      <c r="AZ2" s="15"/>
      <c r="BA2" s="15"/>
      <c r="BB2" s="15"/>
      <c r="BC2" s="15"/>
      <c r="BD2" s="15"/>
      <c r="BE2" s="15"/>
      <c r="BF2" s="15"/>
      <c r="BG2" s="15"/>
      <c r="BH2" s="15"/>
      <c r="BI2" s="15"/>
      <c r="BJ2" s="15"/>
      <c r="BK2" s="15"/>
      <c r="BL2" s="15"/>
      <c r="BM2" s="15"/>
      <c r="BN2" s="15"/>
      <c r="BO2" s="15"/>
      <c r="BP2" s="15"/>
      <c r="BQ2" s="15"/>
      <c r="BR2" s="15"/>
      <c r="BS2" s="15"/>
      <c r="BT2" s="15"/>
      <c r="BU2" s="15"/>
      <c r="BV2" s="15"/>
      <c r="BW2" s="15"/>
      <c r="BX2" s="15"/>
      <c r="BY2" s="15"/>
      <c r="BZ2" s="15"/>
      <c r="CA2" s="15"/>
      <c r="CB2" s="15"/>
      <c r="CC2" s="15"/>
      <c r="CD2" s="15"/>
      <c r="CE2" s="15"/>
      <c r="CF2" s="15"/>
      <c r="CG2" s="15"/>
      <c r="CH2" s="15"/>
      <c r="CI2" s="15"/>
      <c r="CJ2" s="15"/>
      <c r="CK2" s="15"/>
      <c r="CL2" s="15"/>
      <c r="CM2" s="15"/>
      <c r="CN2" s="15"/>
      <c r="CO2" s="15"/>
      <c r="CP2" s="15"/>
      <c r="CQ2" s="15"/>
      <c r="CR2" s="15"/>
      <c r="CS2" s="15"/>
      <c r="CT2" s="15"/>
      <c r="CU2" s="15"/>
      <c r="CV2" s="15"/>
      <c r="CW2" s="15"/>
      <c r="CX2" s="15"/>
      <c r="CY2" s="15"/>
      <c r="CZ2" s="15"/>
      <c r="DA2" s="15"/>
      <c r="DB2" s="15"/>
      <c r="DC2" s="15"/>
      <c r="DD2" s="15"/>
      <c r="DE2" s="15"/>
      <c r="DF2" s="15"/>
      <c r="DG2" s="15"/>
      <c r="DH2" s="15"/>
      <c r="DI2" s="15"/>
      <c r="DJ2" s="15"/>
      <c r="DK2" s="15"/>
      <c r="DL2" s="15"/>
    </row>
    <row r="3" spans="1:116">
      <c r="A3" s="15"/>
      <c r="B3" s="23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5"/>
      <c r="AS3" s="15"/>
      <c r="AT3" s="15"/>
      <c r="AU3" s="15"/>
      <c r="AV3" s="15"/>
      <c r="AW3" s="15"/>
      <c r="AX3" s="15"/>
      <c r="AY3" s="15"/>
      <c r="AZ3" s="15"/>
      <c r="BA3" s="15"/>
      <c r="BB3" s="15"/>
      <c r="BC3" s="15"/>
      <c r="BD3" s="15"/>
      <c r="BE3" s="15"/>
      <c r="BF3" s="15"/>
      <c r="BG3" s="15"/>
      <c r="BH3" s="15"/>
      <c r="BI3" s="15"/>
      <c r="BJ3" s="15"/>
      <c r="BK3" s="15"/>
      <c r="BL3" s="15"/>
      <c r="BM3" s="15"/>
      <c r="BN3" s="15"/>
      <c r="BO3" s="15"/>
      <c r="BP3" s="15"/>
      <c r="BQ3" s="15"/>
      <c r="BR3" s="15"/>
      <c r="BS3" s="15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5"/>
      <c r="CL3" s="15"/>
      <c r="CM3" s="15"/>
      <c r="CN3" s="15"/>
      <c r="CO3" s="15"/>
      <c r="CP3" s="15"/>
      <c r="CQ3" s="15"/>
      <c r="CR3" s="15"/>
      <c r="CS3" s="15"/>
      <c r="CT3" s="15"/>
      <c r="CU3" s="15"/>
      <c r="CV3" s="15"/>
      <c r="CW3" s="15"/>
      <c r="CX3" s="15"/>
      <c r="CY3" s="15"/>
      <c r="CZ3" s="15"/>
      <c r="DA3" s="15"/>
      <c r="DB3" s="15"/>
      <c r="DC3" s="15"/>
      <c r="DD3" s="15"/>
      <c r="DE3" s="15"/>
      <c r="DF3" s="15"/>
      <c r="DG3" s="15"/>
      <c r="DH3" s="15"/>
      <c r="DI3" s="15"/>
      <c r="DJ3" s="15"/>
      <c r="DK3" s="15"/>
      <c r="DL3" s="15"/>
    </row>
    <row r="4" spans="1:116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  <c r="CB4" s="15"/>
      <c r="CC4" s="15"/>
      <c r="CD4" s="15"/>
      <c r="CE4" s="15"/>
      <c r="CF4" s="15"/>
      <c r="CG4" s="15"/>
      <c r="CH4" s="15"/>
      <c r="CI4" s="15"/>
      <c r="CJ4" s="15"/>
      <c r="CK4" s="15"/>
      <c r="CL4" s="15"/>
      <c r="CM4" s="15"/>
      <c r="CN4" s="15"/>
      <c r="CO4" s="15"/>
      <c r="CP4" s="15"/>
      <c r="CQ4" s="15"/>
      <c r="CR4" s="15"/>
      <c r="CS4" s="15"/>
      <c r="CT4" s="15"/>
      <c r="CU4" s="15"/>
      <c r="CV4" s="15"/>
      <c r="CW4" s="15"/>
      <c r="CX4" s="15"/>
      <c r="CY4" s="15"/>
      <c r="CZ4" s="15"/>
      <c r="DA4" s="15"/>
      <c r="DB4" s="15"/>
      <c r="DC4" s="15"/>
      <c r="DD4" s="15"/>
      <c r="DE4" s="15"/>
      <c r="DF4" s="15"/>
      <c r="DG4" s="15"/>
      <c r="DH4" s="15"/>
      <c r="DI4" s="15"/>
      <c r="DJ4" s="15"/>
      <c r="DK4" s="15"/>
      <c r="DL4" s="15"/>
    </row>
    <row r="5" spans="1:116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/>
      <c r="BD5" s="15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5"/>
      <c r="BP5" s="15"/>
      <c r="BQ5" s="15"/>
      <c r="BR5" s="15"/>
      <c r="BS5" s="15"/>
      <c r="BT5" s="15"/>
      <c r="BU5" s="15"/>
      <c r="BV5" s="15"/>
      <c r="BW5" s="15"/>
      <c r="BX5" s="15"/>
      <c r="BY5" s="15"/>
      <c r="BZ5" s="15"/>
      <c r="CA5" s="15"/>
      <c r="CB5" s="15"/>
      <c r="CC5" s="15"/>
      <c r="CD5" s="15"/>
      <c r="CE5" s="15"/>
      <c r="CF5" s="15"/>
      <c r="CG5" s="15"/>
      <c r="CH5" s="15"/>
      <c r="CI5" s="15"/>
      <c r="CJ5" s="15"/>
      <c r="CK5" s="15"/>
      <c r="CL5" s="15"/>
      <c r="CM5" s="15"/>
      <c r="CN5" s="15"/>
      <c r="CO5" s="15"/>
      <c r="CP5" s="15"/>
      <c r="CQ5" s="15"/>
      <c r="CR5" s="15"/>
      <c r="CS5" s="15"/>
      <c r="CT5" s="15"/>
      <c r="CU5" s="15"/>
      <c r="CV5" s="15"/>
      <c r="CW5" s="15"/>
      <c r="CX5" s="15"/>
      <c r="CY5" s="15"/>
      <c r="CZ5" s="15"/>
      <c r="DA5" s="15"/>
      <c r="DB5" s="15"/>
      <c r="DC5" s="15"/>
      <c r="DD5" s="15"/>
      <c r="DE5" s="15"/>
      <c r="DF5" s="15"/>
      <c r="DG5" s="15"/>
      <c r="DH5" s="15"/>
      <c r="DI5" s="15"/>
      <c r="DJ5" s="15"/>
      <c r="DK5" s="15"/>
      <c r="DL5" s="15"/>
    </row>
    <row r="6" spans="1:116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  <c r="BP6" s="15"/>
      <c r="BQ6" s="15"/>
      <c r="BR6" s="15"/>
      <c r="BS6" s="15"/>
      <c r="BT6" s="15"/>
      <c r="BU6" s="15"/>
      <c r="BV6" s="15"/>
      <c r="BW6" s="15"/>
      <c r="BX6" s="15"/>
      <c r="BY6" s="15"/>
      <c r="BZ6" s="15"/>
      <c r="CA6" s="15"/>
      <c r="CB6" s="15"/>
      <c r="CC6" s="15"/>
      <c r="CD6" s="15"/>
      <c r="CE6" s="15"/>
      <c r="CF6" s="15"/>
      <c r="CG6" s="15"/>
      <c r="CH6" s="15"/>
      <c r="CI6" s="15"/>
      <c r="CJ6" s="15"/>
      <c r="CK6" s="15"/>
      <c r="CL6" s="15"/>
      <c r="CM6" s="15"/>
      <c r="CN6" s="15"/>
      <c r="CO6" s="15"/>
      <c r="CP6" s="15"/>
      <c r="CQ6" s="15"/>
      <c r="CR6" s="15"/>
      <c r="CS6" s="15"/>
      <c r="CT6" s="15"/>
      <c r="CU6" s="15"/>
      <c r="CV6" s="15"/>
      <c r="CW6" s="15"/>
      <c r="CX6" s="15"/>
      <c r="CY6" s="15"/>
      <c r="CZ6" s="15"/>
      <c r="DA6" s="15"/>
      <c r="DB6" s="15"/>
      <c r="DC6" s="15"/>
      <c r="DD6" s="15"/>
      <c r="DE6" s="15"/>
      <c r="DF6" s="15"/>
      <c r="DG6" s="15"/>
      <c r="DH6" s="15"/>
      <c r="DI6" s="15"/>
      <c r="DJ6" s="15"/>
      <c r="DK6" s="15"/>
      <c r="DL6" s="15"/>
    </row>
    <row r="7" spans="1:116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5"/>
      <c r="DJ7" s="15"/>
      <c r="DK7" s="15"/>
      <c r="DL7" s="15"/>
    </row>
    <row r="8" spans="1:116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  <c r="BP8" s="15"/>
      <c r="BQ8" s="15"/>
      <c r="BR8" s="15"/>
      <c r="BS8" s="15"/>
      <c r="BT8" s="15"/>
      <c r="BU8" s="15"/>
      <c r="BV8" s="15"/>
      <c r="BW8" s="15"/>
      <c r="BX8" s="15"/>
      <c r="BY8" s="15"/>
      <c r="BZ8" s="15"/>
      <c r="CA8" s="15"/>
      <c r="CB8" s="15"/>
      <c r="CC8" s="15"/>
      <c r="CD8" s="15"/>
      <c r="CE8" s="15"/>
      <c r="CF8" s="15"/>
      <c r="CG8" s="15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15"/>
      <c r="CX8" s="15"/>
      <c r="CY8" s="15"/>
      <c r="CZ8" s="15"/>
      <c r="DA8" s="15"/>
      <c r="DB8" s="15"/>
      <c r="DC8" s="15"/>
      <c r="DD8" s="15"/>
      <c r="DE8" s="15"/>
      <c r="DF8" s="15"/>
      <c r="DG8" s="15"/>
      <c r="DH8" s="15"/>
      <c r="DI8" s="15"/>
      <c r="DJ8" s="15"/>
      <c r="DK8" s="15"/>
      <c r="DL8" s="15"/>
    </row>
    <row r="9" spans="1:116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  <c r="BF9" s="15"/>
      <c r="BG9" s="15"/>
      <c r="BH9" s="15"/>
      <c r="BI9" s="15"/>
      <c r="BJ9" s="15"/>
      <c r="BK9" s="15"/>
      <c r="BL9" s="15"/>
      <c r="BM9" s="15"/>
      <c r="BN9" s="15"/>
      <c r="BO9" s="15"/>
      <c r="BP9" s="15"/>
      <c r="BQ9" s="15"/>
      <c r="BR9" s="15"/>
      <c r="BS9" s="15"/>
      <c r="BT9" s="15"/>
      <c r="BU9" s="15"/>
      <c r="BV9" s="15"/>
      <c r="BW9" s="15"/>
      <c r="BX9" s="15"/>
      <c r="BY9" s="15"/>
      <c r="BZ9" s="15"/>
      <c r="CA9" s="15"/>
      <c r="CB9" s="15"/>
      <c r="CC9" s="15"/>
      <c r="CD9" s="15"/>
      <c r="CE9" s="15"/>
      <c r="CF9" s="15"/>
      <c r="CG9" s="15"/>
      <c r="CH9" s="15"/>
      <c r="CI9" s="15"/>
      <c r="CJ9" s="15"/>
      <c r="CK9" s="15"/>
      <c r="CL9" s="15"/>
      <c r="CM9" s="15"/>
      <c r="CN9" s="15"/>
      <c r="CO9" s="15"/>
      <c r="CP9" s="15"/>
      <c r="CQ9" s="15"/>
      <c r="CR9" s="15"/>
      <c r="CS9" s="15"/>
      <c r="CT9" s="15"/>
      <c r="CU9" s="15"/>
      <c r="CV9" s="15"/>
      <c r="CW9" s="15"/>
      <c r="CX9" s="15"/>
      <c r="CY9" s="15"/>
      <c r="CZ9" s="15"/>
      <c r="DA9" s="15"/>
      <c r="DB9" s="15"/>
      <c r="DC9" s="15"/>
      <c r="DD9" s="15"/>
      <c r="DE9" s="15"/>
      <c r="DF9" s="15"/>
      <c r="DG9" s="15"/>
      <c r="DH9" s="15"/>
      <c r="DI9" s="15"/>
      <c r="DJ9" s="15"/>
      <c r="DK9" s="15"/>
      <c r="DL9" s="15"/>
    </row>
    <row r="10" spans="1:116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5"/>
      <c r="AK10" s="15"/>
      <c r="AL10" s="15"/>
      <c r="AM10" s="15"/>
      <c r="AN10" s="15"/>
      <c r="AO10" s="15"/>
      <c r="AP10" s="15"/>
      <c r="AQ10" s="15"/>
      <c r="AR10" s="15"/>
      <c r="AS10" s="15"/>
      <c r="AT10" s="15"/>
      <c r="AU10" s="15"/>
      <c r="AV10" s="15"/>
      <c r="AW10" s="15"/>
      <c r="AX10" s="15"/>
      <c r="AY10" s="15"/>
      <c r="AZ10" s="15"/>
      <c r="BA10" s="15"/>
      <c r="BB10" s="15"/>
      <c r="BC10" s="15"/>
      <c r="BD10" s="15"/>
      <c r="BE10" s="15"/>
      <c r="BF10" s="15"/>
      <c r="BG10" s="15"/>
      <c r="BH10" s="15"/>
      <c r="BI10" s="15"/>
      <c r="BJ10" s="15"/>
      <c r="BK10" s="15"/>
      <c r="BL10" s="15"/>
      <c r="BM10" s="15"/>
      <c r="BN10" s="15"/>
      <c r="BO10" s="15"/>
      <c r="BP10" s="15"/>
      <c r="BQ10" s="15"/>
      <c r="BR10" s="15"/>
      <c r="BS10" s="15"/>
      <c r="BT10" s="15"/>
      <c r="BU10" s="15"/>
      <c r="BV10" s="15"/>
      <c r="BW10" s="15"/>
      <c r="BX10" s="15"/>
      <c r="BY10" s="15"/>
      <c r="BZ10" s="15"/>
      <c r="CA10" s="15"/>
      <c r="CB10" s="15"/>
      <c r="CC10" s="15"/>
      <c r="CD10" s="15"/>
      <c r="CE10" s="15"/>
      <c r="CF10" s="15"/>
      <c r="CG10" s="15"/>
      <c r="CH10" s="15"/>
      <c r="CI10" s="15"/>
      <c r="CJ10" s="15"/>
      <c r="CK10" s="15"/>
      <c r="CL10" s="15"/>
      <c r="CM10" s="15"/>
      <c r="CN10" s="15"/>
      <c r="CO10" s="15"/>
      <c r="CP10" s="15"/>
      <c r="CQ10" s="15"/>
      <c r="CR10" s="15"/>
      <c r="CS10" s="15"/>
      <c r="CT10" s="15"/>
      <c r="CU10" s="15"/>
      <c r="CV10" s="15"/>
      <c r="CW10" s="15"/>
      <c r="CX10" s="15"/>
      <c r="CY10" s="15"/>
      <c r="CZ10" s="15"/>
      <c r="DA10" s="15"/>
      <c r="DB10" s="15"/>
      <c r="DC10" s="15"/>
      <c r="DD10" s="15"/>
      <c r="DE10" s="15"/>
      <c r="DF10" s="15"/>
      <c r="DG10" s="15"/>
      <c r="DH10" s="15"/>
      <c r="DI10" s="15"/>
      <c r="DJ10" s="15"/>
      <c r="DK10" s="15"/>
      <c r="DL10" s="15"/>
    </row>
    <row r="11" spans="1:116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15"/>
      <c r="AZ11" s="15"/>
      <c r="BA11" s="15"/>
      <c r="BB11" s="15"/>
      <c r="BC11" s="15"/>
      <c r="BD11" s="15"/>
      <c r="BE11" s="15"/>
      <c r="BF11" s="15"/>
      <c r="BG11" s="15"/>
      <c r="BH11" s="15"/>
      <c r="BI11" s="15"/>
      <c r="BJ11" s="15"/>
      <c r="BK11" s="15"/>
      <c r="BL11" s="15"/>
      <c r="BM11" s="15"/>
      <c r="BN11" s="15"/>
      <c r="BO11" s="15"/>
      <c r="BP11" s="15"/>
      <c r="BQ11" s="15"/>
      <c r="BR11" s="15"/>
      <c r="BS11" s="15"/>
      <c r="BT11" s="15"/>
      <c r="BU11" s="15"/>
      <c r="BV11" s="15"/>
      <c r="BW11" s="15"/>
      <c r="BX11" s="15"/>
      <c r="BY11" s="15"/>
      <c r="BZ11" s="15"/>
      <c r="CA11" s="15"/>
      <c r="CB11" s="15"/>
      <c r="CC11" s="15"/>
      <c r="CD11" s="15"/>
      <c r="CE11" s="15"/>
      <c r="CF11" s="15"/>
      <c r="CG11" s="15"/>
      <c r="CH11" s="15"/>
      <c r="CI11" s="15"/>
      <c r="CJ11" s="15"/>
      <c r="CK11" s="15"/>
      <c r="CL11" s="15"/>
      <c r="CM11" s="15"/>
      <c r="CN11" s="15"/>
      <c r="CO11" s="15"/>
      <c r="CP11" s="15"/>
      <c r="CQ11" s="15"/>
      <c r="CR11" s="15"/>
      <c r="CS11" s="15"/>
      <c r="CT11" s="15"/>
      <c r="CU11" s="15"/>
      <c r="CV11" s="15"/>
      <c r="CW11" s="15"/>
      <c r="CX11" s="15"/>
      <c r="CY11" s="15"/>
      <c r="CZ11" s="15"/>
      <c r="DA11" s="15"/>
      <c r="DB11" s="15"/>
      <c r="DC11" s="15"/>
      <c r="DD11" s="15"/>
      <c r="DE11" s="15"/>
      <c r="DF11" s="15"/>
      <c r="DG11" s="15"/>
      <c r="DH11" s="15"/>
      <c r="DI11" s="15"/>
      <c r="DJ11" s="15"/>
      <c r="DK11" s="15"/>
      <c r="DL11" s="15"/>
    </row>
    <row r="12" spans="1:116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  <c r="AU12" s="15"/>
      <c r="AV12" s="15"/>
      <c r="AW12" s="15"/>
      <c r="AX12" s="15"/>
      <c r="AY12" s="15"/>
      <c r="AZ12" s="15"/>
      <c r="BA12" s="15"/>
      <c r="BB12" s="15"/>
      <c r="BC12" s="15"/>
      <c r="BD12" s="15"/>
      <c r="BE12" s="15"/>
      <c r="BF12" s="15"/>
      <c r="BG12" s="15"/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</row>
    <row r="13" spans="1:116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5"/>
      <c r="BA13" s="15"/>
      <c r="BB13" s="15"/>
      <c r="BC13" s="15"/>
      <c r="BD13" s="15"/>
      <c r="BE13" s="15"/>
      <c r="BF13" s="15"/>
      <c r="BG13" s="15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</row>
    <row r="14" spans="1:116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</row>
    <row r="15" spans="1:116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C15" s="15"/>
      <c r="BD15" s="15"/>
      <c r="BE15" s="15"/>
      <c r="BF15" s="15"/>
      <c r="BG15" s="15"/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  <c r="BX15" s="15"/>
      <c r="BY15" s="15"/>
      <c r="BZ15" s="15"/>
      <c r="CA15" s="15"/>
      <c r="CB15" s="15"/>
      <c r="CC15" s="15"/>
      <c r="CD15" s="15"/>
      <c r="CE15" s="15"/>
      <c r="CF15" s="15"/>
      <c r="CG15" s="15"/>
      <c r="CH15" s="15"/>
      <c r="CI15" s="15"/>
      <c r="CJ15" s="15"/>
      <c r="CK15" s="15"/>
      <c r="CL15" s="15"/>
      <c r="CM15" s="15"/>
      <c r="CN15" s="15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  <c r="DB15" s="15"/>
      <c r="DC15" s="15"/>
      <c r="DD15" s="15"/>
      <c r="DE15" s="15"/>
      <c r="DF15" s="15"/>
      <c r="DG15" s="15"/>
      <c r="DH15" s="15"/>
      <c r="DI15" s="15"/>
      <c r="DJ15" s="15"/>
      <c r="DK15" s="15"/>
      <c r="DL15" s="15"/>
    </row>
    <row r="16" spans="1:116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5"/>
      <c r="AK16" s="15"/>
      <c r="AL16" s="15"/>
      <c r="AM16" s="15"/>
      <c r="AN16" s="15"/>
      <c r="AO16" s="15"/>
      <c r="AP16" s="15"/>
      <c r="AQ16" s="15"/>
      <c r="AR16" s="15"/>
      <c r="AS16" s="15"/>
      <c r="AT16" s="15"/>
      <c r="AU16" s="15"/>
      <c r="AV16" s="15"/>
      <c r="AW16" s="15"/>
      <c r="AX16" s="15"/>
      <c r="AY16" s="15"/>
      <c r="AZ16" s="15"/>
      <c r="BA16" s="15"/>
      <c r="BB16" s="15"/>
      <c r="BC16" s="15"/>
      <c r="BD16" s="15"/>
      <c r="BE16" s="15"/>
      <c r="BF16" s="15"/>
      <c r="BG16" s="15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</row>
    <row r="17" spans="1:116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5"/>
      <c r="AZ17" s="15"/>
      <c r="BA17" s="15"/>
      <c r="BB17" s="15"/>
      <c r="BC17" s="15"/>
      <c r="BD17" s="15"/>
      <c r="BE17" s="15"/>
      <c r="BF17" s="15"/>
      <c r="BG17" s="15"/>
      <c r="BH17" s="15"/>
      <c r="BI17" s="15"/>
      <c r="BJ17" s="15"/>
      <c r="BK17" s="15"/>
      <c r="BL17" s="15"/>
      <c r="BM17" s="15"/>
      <c r="BN17" s="15"/>
      <c r="BO17" s="15"/>
      <c r="BP17" s="15"/>
      <c r="BQ17" s="15"/>
      <c r="BR17" s="15"/>
      <c r="BS17" s="15"/>
      <c r="BT17" s="15"/>
      <c r="BU17" s="15"/>
      <c r="BV17" s="15"/>
      <c r="BW17" s="15"/>
      <c r="BX17" s="15"/>
      <c r="BY17" s="15"/>
      <c r="BZ17" s="15"/>
      <c r="CA17" s="15"/>
      <c r="CB17" s="15"/>
      <c r="CC17" s="15"/>
      <c r="CD17" s="15"/>
      <c r="CE17" s="15"/>
      <c r="CF17" s="15"/>
      <c r="CG17" s="15"/>
      <c r="CH17" s="15"/>
      <c r="CI17" s="15"/>
      <c r="CJ17" s="15"/>
      <c r="CK17" s="15"/>
      <c r="CL17" s="15"/>
      <c r="CM17" s="15"/>
      <c r="CN17" s="15"/>
      <c r="CO17" s="15"/>
      <c r="CP17" s="15"/>
      <c r="CQ17" s="15"/>
      <c r="CR17" s="15"/>
      <c r="CS17" s="15"/>
      <c r="CT17" s="15"/>
      <c r="CU17" s="15"/>
      <c r="CV17" s="15"/>
      <c r="CW17" s="15"/>
      <c r="CX17" s="15"/>
      <c r="CY17" s="15"/>
      <c r="CZ17" s="15"/>
      <c r="DA17" s="15"/>
      <c r="DB17" s="15"/>
      <c r="DC17" s="15"/>
      <c r="DD17" s="15"/>
      <c r="DE17" s="15"/>
      <c r="DF17" s="15"/>
      <c r="DG17" s="15"/>
      <c r="DH17" s="15"/>
      <c r="DI17" s="15"/>
      <c r="DJ17" s="15"/>
      <c r="DK17" s="15"/>
      <c r="DL17" s="15"/>
    </row>
    <row r="18" spans="1:116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5"/>
      <c r="AK18" s="15"/>
      <c r="AL18" s="15"/>
      <c r="AM18" s="15"/>
      <c r="AN18" s="15"/>
      <c r="AO18" s="15"/>
      <c r="AP18" s="15"/>
      <c r="AQ18" s="15"/>
      <c r="AR18" s="15"/>
      <c r="AS18" s="15"/>
      <c r="AT18" s="15"/>
      <c r="AU18" s="15"/>
      <c r="AV18" s="15"/>
      <c r="AW18" s="15"/>
      <c r="AX18" s="15"/>
      <c r="AY18" s="15"/>
      <c r="AZ18" s="15"/>
      <c r="BA18" s="15"/>
      <c r="BB18" s="15"/>
      <c r="BC18" s="15"/>
      <c r="BD18" s="15"/>
      <c r="BE18" s="15"/>
      <c r="BF18" s="15"/>
      <c r="BG18" s="15"/>
      <c r="BH18" s="15"/>
      <c r="BI18" s="15"/>
      <c r="BJ18" s="15"/>
      <c r="BK18" s="15"/>
      <c r="BL18" s="15"/>
      <c r="BM18" s="15"/>
      <c r="BN18" s="15"/>
      <c r="BO18" s="15"/>
      <c r="BP18" s="15"/>
      <c r="BQ18" s="15"/>
      <c r="BR18" s="15"/>
      <c r="BS18" s="15"/>
      <c r="BT18" s="15"/>
      <c r="BU18" s="15"/>
      <c r="BV18" s="15"/>
      <c r="BW18" s="15"/>
      <c r="BX18" s="15"/>
      <c r="BY18" s="15"/>
      <c r="BZ18" s="15"/>
      <c r="CA18" s="15"/>
      <c r="CB18" s="15"/>
      <c r="CC18" s="15"/>
      <c r="CD18" s="15"/>
      <c r="CE18" s="15"/>
      <c r="CF18" s="15"/>
      <c r="CG18" s="15"/>
      <c r="CH18" s="15"/>
      <c r="CI18" s="15"/>
      <c r="CJ18" s="15"/>
      <c r="CK18" s="15"/>
      <c r="CL18" s="15"/>
      <c r="CM18" s="15"/>
      <c r="CN18" s="15"/>
      <c r="CO18" s="15"/>
      <c r="CP18" s="15"/>
      <c r="CQ18" s="15"/>
      <c r="CR18" s="15"/>
      <c r="CS18" s="15"/>
      <c r="CT18" s="15"/>
      <c r="CU18" s="15"/>
      <c r="CV18" s="15"/>
      <c r="CW18" s="15"/>
      <c r="CX18" s="15"/>
      <c r="CY18" s="15"/>
      <c r="CZ18" s="15"/>
      <c r="DA18" s="15"/>
      <c r="DB18" s="15"/>
      <c r="DC18" s="15"/>
      <c r="DD18" s="15"/>
      <c r="DE18" s="15"/>
      <c r="DF18" s="15"/>
      <c r="DG18" s="15"/>
      <c r="DH18" s="15"/>
      <c r="DI18" s="15"/>
      <c r="DJ18" s="15"/>
      <c r="DK18" s="15"/>
      <c r="DL18" s="15"/>
    </row>
    <row r="19" spans="1:116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  <c r="AR19" s="15"/>
      <c r="AS19" s="15"/>
      <c r="AT19" s="15"/>
      <c r="AU19" s="15"/>
      <c r="AV19" s="15"/>
      <c r="AW19" s="15"/>
      <c r="AX19" s="15"/>
      <c r="AY19" s="15"/>
      <c r="AZ19" s="15"/>
      <c r="BA19" s="15"/>
      <c r="BB19" s="15"/>
      <c r="BC19" s="15"/>
      <c r="BD19" s="15"/>
      <c r="BE19" s="15"/>
      <c r="BF19" s="15"/>
      <c r="BG19" s="15"/>
      <c r="BH19" s="15"/>
      <c r="BI19" s="15"/>
      <c r="BJ19" s="15"/>
      <c r="BK19" s="15"/>
      <c r="BL19" s="15"/>
      <c r="BM19" s="15"/>
      <c r="BN19" s="15"/>
      <c r="BO19" s="15"/>
      <c r="BP19" s="15"/>
      <c r="BQ19" s="15"/>
      <c r="BR19" s="15"/>
      <c r="BS19" s="15"/>
      <c r="BT19" s="15"/>
      <c r="BU19" s="15"/>
      <c r="BV19" s="15"/>
      <c r="BW19" s="15"/>
      <c r="BX19" s="15"/>
      <c r="BY19" s="15"/>
      <c r="BZ19" s="15"/>
      <c r="CA19" s="15"/>
      <c r="CB19" s="15"/>
      <c r="CC19" s="15"/>
      <c r="CD19" s="15"/>
      <c r="CE19" s="15"/>
      <c r="CF19" s="15"/>
      <c r="CG19" s="15"/>
      <c r="CH19" s="15"/>
      <c r="CI19" s="15"/>
      <c r="CJ19" s="15"/>
      <c r="CK19" s="15"/>
      <c r="CL19" s="15"/>
      <c r="CM19" s="15"/>
      <c r="CN19" s="15"/>
      <c r="CO19" s="15"/>
      <c r="CP19" s="15"/>
      <c r="CQ19" s="15"/>
      <c r="CR19" s="15"/>
      <c r="CS19" s="15"/>
      <c r="CT19" s="15"/>
      <c r="CU19" s="15"/>
      <c r="CV19" s="15"/>
      <c r="CW19" s="15"/>
      <c r="CX19" s="15"/>
      <c r="CY19" s="15"/>
      <c r="CZ19" s="15"/>
      <c r="DA19" s="15"/>
      <c r="DB19" s="15"/>
      <c r="DC19" s="15"/>
      <c r="DD19" s="15"/>
      <c r="DE19" s="15"/>
      <c r="DF19" s="15"/>
      <c r="DG19" s="15"/>
      <c r="DH19" s="15"/>
      <c r="DI19" s="15"/>
      <c r="DJ19" s="15"/>
      <c r="DK19" s="15"/>
      <c r="DL19" s="15"/>
    </row>
    <row r="20" spans="1:116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  <c r="AM20" s="15"/>
      <c r="AN20" s="15"/>
      <c r="AO20" s="15"/>
      <c r="AP20" s="15"/>
      <c r="AQ20" s="15"/>
      <c r="AR20" s="15"/>
      <c r="AS20" s="15"/>
      <c r="AT20" s="15"/>
      <c r="AU20" s="15"/>
      <c r="AV20" s="15"/>
      <c r="AW20" s="15"/>
      <c r="AX20" s="15"/>
      <c r="AY20" s="15"/>
      <c r="AZ20" s="15"/>
      <c r="BA20" s="15"/>
      <c r="BB20" s="15"/>
      <c r="BC20" s="15"/>
      <c r="BD20" s="15"/>
      <c r="BE20" s="15"/>
      <c r="BF20" s="15"/>
      <c r="BG20" s="15"/>
      <c r="BH20" s="15"/>
      <c r="BI20" s="15"/>
      <c r="BJ20" s="15"/>
      <c r="BK20" s="15"/>
      <c r="BL20" s="15"/>
      <c r="BM20" s="15"/>
      <c r="BN20" s="15"/>
      <c r="BO20" s="15"/>
      <c r="BP20" s="15"/>
      <c r="BQ20" s="15"/>
      <c r="BR20" s="15"/>
      <c r="BS20" s="15"/>
      <c r="BT20" s="15"/>
      <c r="BU20" s="15"/>
      <c r="BV20" s="15"/>
      <c r="BW20" s="15"/>
      <c r="BX20" s="15"/>
      <c r="BY20" s="15"/>
      <c r="BZ20" s="15"/>
      <c r="CA20" s="15"/>
      <c r="CB20" s="15"/>
      <c r="CC20" s="15"/>
      <c r="CD20" s="15"/>
      <c r="CE20" s="15"/>
      <c r="CF20" s="15"/>
      <c r="CG20" s="15"/>
      <c r="CH20" s="15"/>
      <c r="CI20" s="15"/>
      <c r="CJ20" s="15"/>
      <c r="CK20" s="15"/>
      <c r="CL20" s="15"/>
      <c r="CM20" s="15"/>
      <c r="CN20" s="15"/>
      <c r="CO20" s="15"/>
      <c r="CP20" s="15"/>
      <c r="CQ20" s="15"/>
      <c r="CR20" s="15"/>
      <c r="CS20" s="15"/>
      <c r="CT20" s="15"/>
      <c r="CU20" s="15"/>
      <c r="CV20" s="15"/>
      <c r="CW20" s="15"/>
      <c r="CX20" s="15"/>
      <c r="CY20" s="15"/>
      <c r="CZ20" s="15"/>
      <c r="DA20" s="15"/>
      <c r="DB20" s="15"/>
      <c r="DC20" s="15"/>
      <c r="DD20" s="15"/>
      <c r="DE20" s="15"/>
      <c r="DF20" s="15"/>
      <c r="DG20" s="15"/>
      <c r="DH20" s="15"/>
      <c r="DI20" s="15"/>
      <c r="DJ20" s="15"/>
      <c r="DK20" s="15"/>
      <c r="DL20" s="15"/>
    </row>
    <row r="21" spans="1:116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15"/>
      <c r="AZ21" s="15"/>
      <c r="BA21" s="15"/>
      <c r="BB21" s="15"/>
      <c r="BC21" s="15"/>
      <c r="BD21" s="15"/>
      <c r="BE21" s="15"/>
      <c r="BF21" s="15"/>
      <c r="BG21" s="15"/>
      <c r="BH21" s="15"/>
      <c r="BI21" s="15"/>
      <c r="BJ21" s="15"/>
      <c r="BK21" s="15"/>
      <c r="BL21" s="15"/>
      <c r="BM21" s="15"/>
      <c r="BN21" s="15"/>
      <c r="BO21" s="15"/>
      <c r="BP21" s="15"/>
      <c r="BQ21" s="15"/>
      <c r="BR21" s="15"/>
      <c r="BS21" s="15"/>
      <c r="BT21" s="15"/>
      <c r="BU21" s="15"/>
      <c r="BV21" s="15"/>
      <c r="BW21" s="15"/>
      <c r="BX21" s="15"/>
      <c r="BY21" s="15"/>
      <c r="BZ21" s="15"/>
      <c r="CA21" s="15"/>
      <c r="CB21" s="15"/>
      <c r="CC21" s="15"/>
      <c r="CD21" s="15"/>
      <c r="CE21" s="15"/>
      <c r="CF21" s="15"/>
      <c r="CG21" s="15"/>
      <c r="CH21" s="15"/>
      <c r="CI21" s="15"/>
      <c r="CJ21" s="15"/>
      <c r="CK21" s="15"/>
      <c r="CL21" s="15"/>
      <c r="CM21" s="15"/>
      <c r="CN21" s="15"/>
      <c r="CO21" s="15"/>
      <c r="CP21" s="15"/>
      <c r="CQ21" s="15"/>
      <c r="CR21" s="15"/>
      <c r="CS21" s="15"/>
      <c r="CT21" s="15"/>
      <c r="CU21" s="15"/>
      <c r="CV21" s="15"/>
      <c r="CW21" s="15"/>
      <c r="CX21" s="15"/>
      <c r="CY21" s="15"/>
      <c r="CZ21" s="15"/>
      <c r="DA21" s="15"/>
      <c r="DB21" s="15"/>
      <c r="DC21" s="15"/>
      <c r="DD21" s="15"/>
      <c r="DE21" s="15"/>
      <c r="DF21" s="15"/>
      <c r="DG21" s="15"/>
      <c r="DH21" s="15"/>
      <c r="DI21" s="15"/>
      <c r="DJ21" s="15"/>
      <c r="DK21" s="15"/>
      <c r="DL21" s="15"/>
    </row>
    <row r="22" spans="1:116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5"/>
      <c r="AR22" s="15"/>
      <c r="AS22" s="15"/>
      <c r="AT22" s="15"/>
      <c r="AU22" s="15"/>
      <c r="AV22" s="15"/>
      <c r="AW22" s="15"/>
      <c r="AX22" s="15"/>
      <c r="AY22" s="15"/>
      <c r="AZ22" s="15"/>
      <c r="BA22" s="15"/>
      <c r="BB22" s="15"/>
      <c r="BC22" s="15"/>
      <c r="BD22" s="15"/>
      <c r="BE22" s="15"/>
      <c r="BF22" s="15"/>
      <c r="BG22" s="15"/>
      <c r="BH22" s="15"/>
      <c r="BI22" s="15"/>
      <c r="BJ22" s="15"/>
      <c r="BK22" s="15"/>
      <c r="BL22" s="15"/>
      <c r="BM22" s="15"/>
      <c r="BN22" s="15"/>
      <c r="BO22" s="15"/>
      <c r="BP22" s="15"/>
      <c r="BQ22" s="15"/>
      <c r="BR22" s="15"/>
      <c r="BS22" s="15"/>
      <c r="BT22" s="15"/>
      <c r="BU22" s="15"/>
      <c r="BV22" s="15"/>
      <c r="BW22" s="15"/>
      <c r="BX22" s="15"/>
      <c r="BY22" s="15"/>
      <c r="BZ22" s="15"/>
      <c r="CA22" s="15"/>
      <c r="CB22" s="15"/>
      <c r="CC22" s="15"/>
      <c r="CD22" s="15"/>
      <c r="CE22" s="15"/>
      <c r="CF22" s="15"/>
      <c r="CG22" s="15"/>
      <c r="CH22" s="15"/>
      <c r="CI22" s="15"/>
      <c r="CJ22" s="15"/>
      <c r="CK22" s="15"/>
      <c r="CL22" s="15"/>
      <c r="CM22" s="15"/>
      <c r="CN22" s="15"/>
      <c r="CO22" s="15"/>
      <c r="CP22" s="15"/>
      <c r="CQ22" s="15"/>
      <c r="CR22" s="15"/>
      <c r="CS22" s="15"/>
      <c r="CT22" s="15"/>
      <c r="CU22" s="15"/>
      <c r="CV22" s="15"/>
      <c r="CW22" s="15"/>
      <c r="CX22" s="15"/>
      <c r="CY22" s="15"/>
      <c r="CZ22" s="15"/>
      <c r="DA22" s="15"/>
      <c r="DB22" s="15"/>
      <c r="DC22" s="15"/>
      <c r="DD22" s="15"/>
      <c r="DE22" s="15"/>
      <c r="DF22" s="15"/>
      <c r="DG22" s="15"/>
      <c r="DH22" s="15"/>
      <c r="DI22" s="15"/>
      <c r="DJ22" s="15"/>
      <c r="DK22" s="15"/>
      <c r="DL22" s="15"/>
    </row>
    <row r="23" spans="1:116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5"/>
      <c r="AU23" s="15"/>
      <c r="AV23" s="15"/>
      <c r="AW23" s="15"/>
      <c r="AX23" s="15"/>
      <c r="AY23" s="15"/>
      <c r="AZ23" s="15"/>
      <c r="BA23" s="15"/>
      <c r="BB23" s="15"/>
      <c r="BC23" s="15"/>
      <c r="BD23" s="15"/>
      <c r="BE23" s="15"/>
      <c r="BF23" s="15"/>
      <c r="BG23" s="15"/>
      <c r="BH23" s="15"/>
      <c r="BI23" s="15"/>
      <c r="BJ23" s="15"/>
      <c r="BK23" s="15"/>
      <c r="BL23" s="15"/>
      <c r="BM23" s="15"/>
      <c r="BN23" s="15"/>
      <c r="BO23" s="15"/>
      <c r="BP23" s="15"/>
      <c r="BQ23" s="15"/>
      <c r="BR23" s="15"/>
      <c r="BS23" s="15"/>
      <c r="BT23" s="15"/>
      <c r="BU23" s="15"/>
      <c r="BV23" s="15"/>
      <c r="BW23" s="15"/>
      <c r="BX23" s="15"/>
      <c r="BY23" s="15"/>
      <c r="BZ23" s="15"/>
      <c r="CA23" s="15"/>
      <c r="CB23" s="15"/>
      <c r="CC23" s="15"/>
      <c r="CD23" s="15"/>
      <c r="CE23" s="15"/>
      <c r="CF23" s="15"/>
      <c r="CG23" s="15"/>
      <c r="CH23" s="15"/>
      <c r="CI23" s="15"/>
      <c r="CJ23" s="15"/>
      <c r="CK23" s="15"/>
      <c r="CL23" s="15"/>
      <c r="CM23" s="15"/>
      <c r="CN23" s="15"/>
      <c r="CO23" s="15"/>
      <c r="CP23" s="15"/>
      <c r="CQ23" s="15"/>
      <c r="CR23" s="15"/>
      <c r="CS23" s="15"/>
      <c r="CT23" s="15"/>
      <c r="CU23" s="15"/>
      <c r="CV23" s="15"/>
      <c r="CW23" s="15"/>
      <c r="CX23" s="15"/>
      <c r="CY23" s="15"/>
      <c r="CZ23" s="15"/>
      <c r="DA23" s="15"/>
      <c r="DB23" s="15"/>
      <c r="DC23" s="15"/>
      <c r="DD23" s="15"/>
      <c r="DE23" s="15"/>
      <c r="DF23" s="15"/>
      <c r="DG23" s="15"/>
      <c r="DH23" s="15"/>
      <c r="DI23" s="15"/>
      <c r="DJ23" s="15"/>
      <c r="DK23" s="15"/>
      <c r="DL23" s="15"/>
    </row>
    <row r="24" spans="1:116" ht="15" thickBot="1">
      <c r="A24" s="15"/>
      <c r="B24" s="150" t="s">
        <v>245</v>
      </c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5"/>
      <c r="AR24" s="15"/>
      <c r="AS24" s="15"/>
      <c r="AT24" s="15"/>
      <c r="AU24" s="15"/>
      <c r="AV24" s="15"/>
      <c r="AW24" s="15"/>
      <c r="AX24" s="15"/>
      <c r="AY24" s="15"/>
      <c r="AZ24" s="15"/>
      <c r="BA24" s="15"/>
      <c r="BB24" s="15"/>
      <c r="BC24" s="15"/>
      <c r="BD24" s="15"/>
      <c r="BE24" s="15"/>
      <c r="BF24" s="15"/>
      <c r="BG24" s="15"/>
      <c r="BH24" s="15"/>
      <c r="BI24" s="15"/>
      <c r="BJ24" s="15"/>
      <c r="BK24" s="15"/>
      <c r="BL24" s="15"/>
      <c r="BM24" s="15"/>
      <c r="BN24" s="15"/>
      <c r="BO24" s="15"/>
      <c r="BP24" s="15"/>
      <c r="BQ24" s="15"/>
      <c r="BR24" s="15"/>
      <c r="BS24" s="15"/>
      <c r="BT24" s="15"/>
      <c r="BU24" s="15"/>
      <c r="BV24" s="15"/>
      <c r="BW24" s="15"/>
      <c r="BX24" s="15"/>
      <c r="BY24" s="15"/>
      <c r="BZ24" s="15"/>
      <c r="CA24" s="15"/>
      <c r="CB24" s="15"/>
      <c r="CC24" s="15"/>
      <c r="CD24" s="15"/>
      <c r="CE24" s="15"/>
      <c r="CF24" s="15"/>
      <c r="CG24" s="15"/>
      <c r="CH24" s="15"/>
      <c r="CI24" s="15"/>
      <c r="CJ24" s="15"/>
      <c r="CK24" s="15"/>
      <c r="CL24" s="15"/>
      <c r="CM24" s="15"/>
      <c r="CN24" s="15"/>
      <c r="CO24" s="15"/>
      <c r="CP24" s="15"/>
      <c r="CQ24" s="15"/>
      <c r="CR24" s="15"/>
      <c r="CS24" s="15"/>
      <c r="CT24" s="15"/>
      <c r="CU24" s="15"/>
      <c r="CV24" s="15"/>
      <c r="CW24" s="15"/>
      <c r="CX24" s="15"/>
      <c r="CY24" s="15"/>
      <c r="CZ24" s="15"/>
      <c r="DA24" s="15"/>
      <c r="DB24" s="15"/>
      <c r="DC24" s="15"/>
      <c r="DD24" s="15"/>
      <c r="DE24" s="15"/>
      <c r="DF24" s="15"/>
      <c r="DG24" s="15"/>
      <c r="DH24" s="15"/>
      <c r="DI24" s="15"/>
      <c r="DJ24" s="15"/>
      <c r="DK24" s="15"/>
      <c r="DL24" s="15"/>
    </row>
    <row r="25" spans="1:116" ht="15.75" customHeight="1" thickBot="1">
      <c r="A25" s="15"/>
      <c r="B25" s="151"/>
      <c r="C25" s="151"/>
      <c r="D25" s="152"/>
      <c r="E25" s="153"/>
      <c r="F25" s="153"/>
      <c r="G25" s="153"/>
      <c r="H25" s="153"/>
      <c r="I25" s="153"/>
      <c r="J25" s="154" t="s">
        <v>246</v>
      </c>
      <c r="K25" s="153"/>
      <c r="L25" s="153"/>
      <c r="M25" s="153"/>
      <c r="N25" s="153"/>
      <c r="O25" s="155"/>
      <c r="P25" s="156" t="s">
        <v>247</v>
      </c>
      <c r="Q25" s="152"/>
      <c r="R25" s="153"/>
      <c r="S25" s="153"/>
      <c r="T25" s="154" t="s">
        <v>248</v>
      </c>
      <c r="U25" s="153"/>
      <c r="V25" s="153"/>
      <c r="W25" s="153"/>
      <c r="X25" s="15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5"/>
      <c r="AK25" s="15"/>
      <c r="AL25" s="15"/>
      <c r="AM25" s="15"/>
      <c r="AN25" s="15"/>
      <c r="AO25" s="15"/>
      <c r="AP25" s="15"/>
      <c r="AQ25" s="15"/>
      <c r="AR25" s="15"/>
      <c r="AS25" s="15"/>
      <c r="AT25" s="15"/>
      <c r="AU25" s="15"/>
      <c r="AV25" s="15"/>
      <c r="AW25" s="15"/>
      <c r="AX25" s="15"/>
      <c r="AY25" s="15"/>
      <c r="AZ25" s="15"/>
      <c r="BA25" s="15"/>
      <c r="BB25" s="15"/>
      <c r="BC25" s="15"/>
      <c r="BD25" s="15"/>
      <c r="BE25" s="15"/>
      <c r="BF25" s="15"/>
      <c r="BG25" s="15"/>
      <c r="BH25" s="15"/>
      <c r="BI25" s="15"/>
      <c r="BJ25" s="15"/>
      <c r="BK25" s="15"/>
      <c r="BL25" s="15"/>
      <c r="BM25" s="15"/>
      <c r="BN25" s="15"/>
      <c r="BO25" s="15"/>
      <c r="BP25" s="15"/>
      <c r="BQ25" s="15"/>
      <c r="BR25" s="15"/>
      <c r="BS25" s="15"/>
      <c r="BT25" s="15"/>
      <c r="BU25" s="15"/>
      <c r="BV25" s="15"/>
      <c r="BW25" s="15"/>
      <c r="BX25" s="15"/>
      <c r="BY25" s="15"/>
      <c r="BZ25" s="15"/>
      <c r="CA25" s="15"/>
      <c r="CB25" s="15"/>
      <c r="CC25" s="15"/>
      <c r="CD25" s="15"/>
      <c r="CE25" s="15"/>
      <c r="CF25" s="15"/>
      <c r="CG25" s="15"/>
      <c r="CH25" s="15"/>
      <c r="CI25" s="15"/>
      <c r="CJ25" s="15"/>
      <c r="CK25" s="15"/>
      <c r="CL25" s="15"/>
      <c r="CM25" s="15"/>
      <c r="CN25" s="15"/>
      <c r="CO25" s="15"/>
      <c r="CP25" s="15"/>
      <c r="CQ25" s="15"/>
      <c r="CR25" s="15"/>
      <c r="CS25" s="15"/>
      <c r="CT25" s="15"/>
      <c r="CU25" s="15"/>
      <c r="CV25" s="15"/>
      <c r="CW25" s="15"/>
      <c r="CX25" s="15"/>
      <c r="CY25" s="15"/>
      <c r="CZ25" s="15"/>
      <c r="DA25" s="15"/>
      <c r="DB25" s="15"/>
      <c r="DC25" s="15"/>
      <c r="DD25" s="15"/>
      <c r="DE25" s="15"/>
      <c r="DF25" s="15"/>
      <c r="DG25" s="15"/>
      <c r="DH25" s="15"/>
      <c r="DI25" s="15"/>
      <c r="DJ25" s="15"/>
      <c r="DK25" s="15"/>
      <c r="DL25" s="15"/>
    </row>
    <row r="26" spans="1:116" ht="28.5" thickBot="1">
      <c r="A26" s="15"/>
      <c r="B26" s="157" t="s">
        <v>249</v>
      </c>
      <c r="C26" s="157" t="s">
        <v>250</v>
      </c>
      <c r="D26" s="139" t="s">
        <v>251</v>
      </c>
      <c r="E26" s="139" t="s">
        <v>252</v>
      </c>
      <c r="F26" s="139" t="s">
        <v>253</v>
      </c>
      <c r="G26" s="139" t="s">
        <v>254</v>
      </c>
      <c r="H26" s="139" t="s">
        <v>255</v>
      </c>
      <c r="I26" s="139" t="s">
        <v>113</v>
      </c>
      <c r="J26" s="139" t="s">
        <v>195</v>
      </c>
      <c r="K26" s="139" t="s">
        <v>202</v>
      </c>
      <c r="L26" s="139" t="s">
        <v>129</v>
      </c>
      <c r="M26" s="139" t="s">
        <v>120</v>
      </c>
      <c r="N26" s="139" t="s">
        <v>256</v>
      </c>
      <c r="O26" s="139" t="s">
        <v>257</v>
      </c>
      <c r="P26" s="139" t="s">
        <v>258</v>
      </c>
      <c r="Q26" s="139" t="s">
        <v>259</v>
      </c>
      <c r="R26" s="139" t="s">
        <v>260</v>
      </c>
      <c r="S26" s="139" t="s">
        <v>261</v>
      </c>
      <c r="T26" s="139" t="s">
        <v>262</v>
      </c>
      <c r="U26" s="139" t="s">
        <v>263</v>
      </c>
      <c r="V26" s="139" t="s">
        <v>264</v>
      </c>
      <c r="W26" s="139" t="s">
        <v>265</v>
      </c>
      <c r="X26" s="139" t="s">
        <v>266</v>
      </c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5"/>
      <c r="AZ26" s="15"/>
      <c r="BA26" s="15"/>
      <c r="BB26" s="15"/>
      <c r="BC26" s="15"/>
      <c r="BD26" s="15"/>
      <c r="BE26" s="15"/>
      <c r="BF26" s="15"/>
      <c r="BG26" s="15"/>
      <c r="BH26" s="15"/>
      <c r="BI26" s="15"/>
      <c r="BJ26" s="15"/>
      <c r="BK26" s="15"/>
      <c r="BL26" s="15"/>
      <c r="BM26" s="15"/>
      <c r="BN26" s="15"/>
      <c r="BO26" s="15"/>
      <c r="BP26" s="15"/>
      <c r="BQ26" s="15"/>
      <c r="BR26" s="15"/>
      <c r="BS26" s="15"/>
      <c r="BT26" s="15"/>
      <c r="BU26" s="15"/>
      <c r="BV26" s="15"/>
      <c r="BW26" s="15"/>
      <c r="BX26" s="15"/>
      <c r="BY26" s="15"/>
      <c r="BZ26" s="15"/>
      <c r="CA26" s="15"/>
      <c r="CB26" s="15"/>
      <c r="CC26" s="15"/>
      <c r="CD26" s="15"/>
      <c r="CE26" s="15"/>
      <c r="CF26" s="15"/>
      <c r="CG26" s="15"/>
      <c r="CH26" s="15"/>
      <c r="CI26" s="15"/>
      <c r="CJ26" s="15"/>
      <c r="CK26" s="15"/>
      <c r="CL26" s="15"/>
      <c r="CM26" s="15"/>
      <c r="CN26" s="15"/>
      <c r="CO26" s="15"/>
      <c r="CP26" s="15"/>
      <c r="CQ26" s="15"/>
      <c r="CR26" s="15"/>
      <c r="CS26" s="15"/>
      <c r="CT26" s="15"/>
      <c r="CU26" s="15"/>
      <c r="CV26" s="15"/>
      <c r="CW26" s="15"/>
      <c r="CX26" s="15"/>
      <c r="CY26" s="15"/>
      <c r="CZ26" s="15"/>
      <c r="DA26" s="15"/>
      <c r="DB26" s="15"/>
      <c r="DC26" s="15"/>
      <c r="DD26" s="15"/>
      <c r="DE26" s="15"/>
      <c r="DF26" s="15"/>
      <c r="DG26" s="15"/>
      <c r="DH26" s="15"/>
      <c r="DI26" s="15"/>
      <c r="DJ26" s="15"/>
      <c r="DK26" s="15"/>
      <c r="DL26" s="15"/>
    </row>
    <row r="27" spans="1:116">
      <c r="A27" s="15"/>
      <c r="B27" s="158"/>
      <c r="C27" s="159">
        <v>49848</v>
      </c>
      <c r="D27" s="160">
        <v>1.3319659793810099</v>
      </c>
      <c r="E27" s="160">
        <v>1.22289054940971</v>
      </c>
      <c r="F27" s="160">
        <v>0.73</v>
      </c>
      <c r="G27" s="160">
        <v>0</v>
      </c>
      <c r="H27" s="160">
        <v>4.4692735646401003</v>
      </c>
      <c r="I27" s="160">
        <v>1.0263358866501699</v>
      </c>
      <c r="J27" s="160">
        <v>0</v>
      </c>
      <c r="K27" s="160">
        <v>12.7906664904616</v>
      </c>
      <c r="L27" s="160">
        <v>0</v>
      </c>
      <c r="M27" s="160">
        <v>0</v>
      </c>
      <c r="N27" s="160">
        <v>0.99352783645718912</v>
      </c>
      <c r="O27" s="160">
        <v>0</v>
      </c>
      <c r="P27" s="160">
        <v>8.7210155095384003</v>
      </c>
      <c r="Q27" s="160">
        <v>-0.25</v>
      </c>
      <c r="R27" s="160">
        <v>0.25</v>
      </c>
      <c r="S27" s="161">
        <v>0</v>
      </c>
      <c r="T27" s="160">
        <v>0</v>
      </c>
      <c r="U27" s="160">
        <v>0</v>
      </c>
      <c r="V27" s="160">
        <v>0</v>
      </c>
      <c r="W27" s="160">
        <v>0</v>
      </c>
      <c r="X27" s="160">
        <v>0</v>
      </c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F27" s="15"/>
      <c r="BG27" s="15"/>
      <c r="BH27" s="15"/>
      <c r="BI27" s="15"/>
      <c r="BJ27" s="15"/>
      <c r="BK27" s="15"/>
      <c r="BL27" s="15"/>
      <c r="BM27" s="15"/>
      <c r="BN27" s="15"/>
      <c r="BO27" s="15"/>
      <c r="BP27" s="15"/>
      <c r="BQ27" s="15"/>
      <c r="BR27" s="15"/>
      <c r="BS27" s="15"/>
      <c r="BT27" s="15"/>
      <c r="BU27" s="15"/>
      <c r="BV27" s="15"/>
      <c r="BW27" s="15"/>
      <c r="BX27" s="15"/>
      <c r="BY27" s="15"/>
      <c r="BZ27" s="15"/>
      <c r="CA27" s="15"/>
      <c r="CB27" s="15"/>
      <c r="CC27" s="15"/>
      <c r="CD27" s="15"/>
      <c r="CE27" s="15"/>
      <c r="CF27" s="15"/>
      <c r="CG27" s="15"/>
      <c r="CH27" s="15"/>
      <c r="CI27" s="15"/>
      <c r="CJ27" s="15"/>
      <c r="CK27" s="15"/>
      <c r="CL27" s="15"/>
      <c r="CM27" s="15"/>
      <c r="CN27" s="15"/>
      <c r="CO27" s="15"/>
      <c r="CP27" s="15"/>
      <c r="CQ27" s="15"/>
      <c r="CR27" s="15"/>
      <c r="CS27" s="15"/>
      <c r="CT27" s="15"/>
      <c r="CU27" s="15"/>
      <c r="CV27" s="15"/>
      <c r="CW27" s="15"/>
      <c r="CX27" s="15"/>
      <c r="CY27" s="15"/>
      <c r="CZ27" s="15"/>
      <c r="DA27" s="15"/>
      <c r="DB27" s="15"/>
      <c r="DC27" s="15"/>
      <c r="DD27" s="15"/>
      <c r="DE27" s="15"/>
      <c r="DF27" s="15"/>
      <c r="DG27" s="15"/>
      <c r="DH27" s="15"/>
      <c r="DI27" s="15"/>
      <c r="DJ27" s="15"/>
      <c r="DK27" s="15"/>
      <c r="DL27" s="15"/>
    </row>
    <row r="28" spans="1:116">
      <c r="A28" s="15"/>
      <c r="B28" s="162"/>
      <c r="C28" s="163">
        <v>49848.020833333336</v>
      </c>
      <c r="D28" s="164">
        <v>1.38467252251368</v>
      </c>
      <c r="E28" s="164">
        <v>1.2218099399210001</v>
      </c>
      <c r="F28" s="164">
        <v>0.73</v>
      </c>
      <c r="G28" s="164">
        <v>0</v>
      </c>
      <c r="H28" s="164">
        <v>4.3867234552465</v>
      </c>
      <c r="I28" s="164">
        <v>0.95688023788599497</v>
      </c>
      <c r="J28" s="164">
        <v>0</v>
      </c>
      <c r="K28" s="164">
        <v>12.9450298967793</v>
      </c>
      <c r="L28" s="164">
        <v>0</v>
      </c>
      <c r="M28" s="164">
        <v>0</v>
      </c>
      <c r="N28" s="164">
        <v>0.55227623599986253</v>
      </c>
      <c r="O28" s="164">
        <v>0</v>
      </c>
      <c r="P28" s="164">
        <v>8.2076521032207097</v>
      </c>
      <c r="Q28" s="164">
        <v>-0.21199999999999999</v>
      </c>
      <c r="R28" s="164">
        <v>0.21199999999999999</v>
      </c>
      <c r="S28" s="164">
        <v>0</v>
      </c>
      <c r="T28" s="164">
        <v>0</v>
      </c>
      <c r="U28" s="164">
        <v>0</v>
      </c>
      <c r="V28" s="164">
        <v>0</v>
      </c>
      <c r="W28" s="164">
        <v>0</v>
      </c>
      <c r="X28" s="164">
        <v>0</v>
      </c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5"/>
      <c r="AR28" s="15"/>
      <c r="AS28" s="15"/>
      <c r="AT28" s="15"/>
      <c r="AU28" s="15"/>
      <c r="AV28" s="15"/>
      <c r="AW28" s="15"/>
      <c r="AX28" s="15"/>
      <c r="AY28" s="15"/>
      <c r="AZ28" s="15"/>
      <c r="BA28" s="15"/>
      <c r="BB28" s="15"/>
      <c r="BC28" s="15"/>
      <c r="BD28" s="15"/>
      <c r="BE28" s="15"/>
      <c r="BF28" s="15"/>
      <c r="BG28" s="15"/>
      <c r="BH28" s="15"/>
      <c r="BI28" s="15"/>
      <c r="BJ28" s="15"/>
      <c r="BK28" s="15"/>
      <c r="BL28" s="15"/>
      <c r="BM28" s="15"/>
      <c r="BN28" s="15"/>
      <c r="BO28" s="15"/>
      <c r="BP28" s="15"/>
      <c r="BQ28" s="15"/>
      <c r="BR28" s="15"/>
      <c r="BS28" s="15"/>
      <c r="BT28" s="15"/>
      <c r="BU28" s="15"/>
      <c r="BV28" s="15"/>
      <c r="BW28" s="15"/>
      <c r="BX28" s="15"/>
      <c r="BY28" s="15"/>
      <c r="BZ28" s="15"/>
      <c r="CA28" s="15"/>
      <c r="CB28" s="15"/>
      <c r="CC28" s="15"/>
      <c r="CD28" s="15"/>
      <c r="CE28" s="15"/>
      <c r="CF28" s="15"/>
      <c r="CG28" s="15"/>
      <c r="CH28" s="15"/>
      <c r="CI28" s="15"/>
      <c r="CJ28" s="15"/>
      <c r="CK28" s="15"/>
      <c r="CL28" s="15"/>
      <c r="CM28" s="15"/>
      <c r="CN28" s="15"/>
      <c r="CO28" s="15"/>
      <c r="CP28" s="15"/>
      <c r="CQ28" s="15"/>
      <c r="CR28" s="15"/>
      <c r="CS28" s="15"/>
      <c r="CT28" s="15"/>
      <c r="CU28" s="15"/>
      <c r="CV28" s="15"/>
      <c r="CW28" s="15"/>
      <c r="CX28" s="15"/>
      <c r="CY28" s="15"/>
      <c r="CZ28" s="15"/>
      <c r="DA28" s="15"/>
      <c r="DB28" s="15"/>
      <c r="DC28" s="15"/>
      <c r="DD28" s="15"/>
      <c r="DE28" s="15"/>
      <c r="DF28" s="15"/>
      <c r="DG28" s="15"/>
      <c r="DH28" s="15"/>
      <c r="DI28" s="15"/>
      <c r="DJ28" s="15"/>
      <c r="DK28" s="15"/>
      <c r="DL28" s="15"/>
    </row>
    <row r="29" spans="1:116">
      <c r="A29" s="15"/>
      <c r="B29" s="158"/>
      <c r="C29" s="165">
        <v>49848.041666666664</v>
      </c>
      <c r="D29" s="161">
        <v>1.4247542697966</v>
      </c>
      <c r="E29" s="161">
        <v>1.22055106060202</v>
      </c>
      <c r="F29" s="161">
        <v>0.73</v>
      </c>
      <c r="G29" s="161">
        <v>0</v>
      </c>
      <c r="H29" s="161">
        <v>4.0707369990884903</v>
      </c>
      <c r="I29" s="161">
        <v>0.91711833253022901</v>
      </c>
      <c r="J29" s="161">
        <v>0</v>
      </c>
      <c r="K29" s="161">
        <v>13.384179466842999</v>
      </c>
      <c r="L29" s="161">
        <v>0</v>
      </c>
      <c r="M29" s="161">
        <v>0</v>
      </c>
      <c r="N29" s="161">
        <v>5.0548456728661609E-2</v>
      </c>
      <c r="O29" s="161">
        <v>0</v>
      </c>
      <c r="P29" s="161">
        <v>7.3705025331569498</v>
      </c>
      <c r="Q29" s="161">
        <v>-0.188</v>
      </c>
      <c r="R29" s="161">
        <v>0.188</v>
      </c>
      <c r="S29" s="161">
        <v>0</v>
      </c>
      <c r="T29" s="161">
        <v>0</v>
      </c>
      <c r="U29" s="161">
        <v>0</v>
      </c>
      <c r="V29" s="161">
        <v>0</v>
      </c>
      <c r="W29" s="161">
        <v>0</v>
      </c>
      <c r="X29" s="161">
        <v>0</v>
      </c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Q29" s="15"/>
      <c r="AR29" s="15"/>
      <c r="AS29" s="15"/>
      <c r="AT29" s="15"/>
      <c r="AU29" s="15"/>
      <c r="AV29" s="15"/>
      <c r="AW29" s="15"/>
      <c r="AX29" s="15"/>
      <c r="AY29" s="15"/>
      <c r="AZ29" s="15"/>
      <c r="BA29" s="15"/>
      <c r="BB29" s="15"/>
      <c r="BC29" s="15"/>
      <c r="BD29" s="15"/>
      <c r="BE29" s="15"/>
      <c r="BF29" s="15"/>
      <c r="BG29" s="15"/>
      <c r="BH29" s="15"/>
      <c r="BI29" s="15"/>
      <c r="BJ29" s="15"/>
      <c r="BK29" s="15"/>
      <c r="BL29" s="15"/>
      <c r="BM29" s="15"/>
      <c r="BN29" s="15"/>
      <c r="BO29" s="15"/>
      <c r="BP29" s="15"/>
      <c r="BQ29" s="15"/>
      <c r="BR29" s="15"/>
      <c r="BS29" s="15"/>
      <c r="BT29" s="15"/>
      <c r="BU29" s="15"/>
      <c r="BV29" s="15"/>
      <c r="BW29" s="15"/>
      <c r="BX29" s="15"/>
      <c r="BY29" s="15"/>
      <c r="BZ29" s="15"/>
      <c r="CA29" s="15"/>
      <c r="CB29" s="15"/>
      <c r="CC29" s="15"/>
      <c r="CD29" s="15"/>
      <c r="CE29" s="15"/>
      <c r="CF29" s="15"/>
      <c r="CG29" s="15"/>
      <c r="CH29" s="15"/>
      <c r="CI29" s="15"/>
      <c r="CJ29" s="15"/>
      <c r="CK29" s="15"/>
      <c r="CL29" s="15"/>
      <c r="CM29" s="15"/>
      <c r="CN29" s="15"/>
      <c r="CO29" s="15"/>
      <c r="CP29" s="15"/>
      <c r="CQ29" s="15"/>
      <c r="CR29" s="15"/>
      <c r="CS29" s="15"/>
      <c r="CT29" s="15"/>
      <c r="CU29" s="15"/>
      <c r="CV29" s="15"/>
      <c r="CW29" s="15"/>
      <c r="CX29" s="15"/>
      <c r="CY29" s="15"/>
      <c r="CZ29" s="15"/>
      <c r="DA29" s="15"/>
      <c r="DB29" s="15"/>
      <c r="DC29" s="15"/>
      <c r="DD29" s="15"/>
      <c r="DE29" s="15"/>
      <c r="DF29" s="15"/>
      <c r="DG29" s="15"/>
      <c r="DH29" s="15"/>
      <c r="DI29" s="15"/>
      <c r="DJ29" s="15"/>
      <c r="DK29" s="15"/>
      <c r="DL29" s="15"/>
    </row>
    <row r="30" spans="1:116">
      <c r="A30" s="15"/>
      <c r="B30" s="162"/>
      <c r="C30" s="163">
        <v>49848.0625</v>
      </c>
      <c r="D30" s="164">
        <v>1.39566285975757</v>
      </c>
      <c r="E30" s="164">
        <v>1.22076130691151</v>
      </c>
      <c r="F30" s="164">
        <v>0.73</v>
      </c>
      <c r="G30" s="164">
        <v>0</v>
      </c>
      <c r="H30" s="164">
        <v>3.4554163863729999</v>
      </c>
      <c r="I30" s="164">
        <v>0.71682724365017603</v>
      </c>
      <c r="J30" s="164">
        <v>0</v>
      </c>
      <c r="K30" s="164">
        <v>13.7982649220019</v>
      </c>
      <c r="L30" s="164">
        <v>0</v>
      </c>
      <c r="M30" s="164">
        <v>0</v>
      </c>
      <c r="N30" s="164">
        <v>0</v>
      </c>
      <c r="O30" s="164">
        <v>0</v>
      </c>
      <c r="P30" s="164">
        <v>6.2894170779980101</v>
      </c>
      <c r="Q30" s="164">
        <v>-0.19800000000000001</v>
      </c>
      <c r="R30" s="164">
        <v>0.19800000000000001</v>
      </c>
      <c r="S30" s="164">
        <v>-0.10124616346269499</v>
      </c>
      <c r="T30" s="164">
        <v>0.10124616346269499</v>
      </c>
      <c r="U30" s="164">
        <v>0</v>
      </c>
      <c r="V30" s="164">
        <v>0</v>
      </c>
      <c r="W30" s="164">
        <v>0</v>
      </c>
      <c r="X30" s="164">
        <v>0</v>
      </c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Q30" s="15"/>
      <c r="AR30" s="15"/>
      <c r="AS30" s="15"/>
      <c r="AT30" s="15"/>
      <c r="AU30" s="15"/>
      <c r="AV30" s="15"/>
      <c r="AW30" s="15"/>
      <c r="AX30" s="15"/>
      <c r="AY30" s="15"/>
      <c r="AZ30" s="15"/>
      <c r="BA30" s="15"/>
      <c r="BB30" s="15"/>
      <c r="BC30" s="15"/>
      <c r="BD30" s="15"/>
      <c r="BE30" s="15"/>
      <c r="BF30" s="15"/>
      <c r="BG30" s="15"/>
      <c r="BH30" s="15"/>
      <c r="BI30" s="15"/>
      <c r="BJ30" s="15"/>
      <c r="BK30" s="15"/>
      <c r="BL30" s="15"/>
      <c r="BM30" s="15"/>
      <c r="BN30" s="15"/>
      <c r="BO30" s="15"/>
      <c r="BP30" s="15"/>
      <c r="BQ30" s="15"/>
      <c r="BR30" s="15"/>
      <c r="BS30" s="15"/>
      <c r="BT30" s="15"/>
      <c r="BU30" s="15"/>
      <c r="BV30" s="15"/>
      <c r="BW30" s="15"/>
      <c r="BX30" s="15"/>
      <c r="BY30" s="15"/>
      <c r="BZ30" s="15"/>
      <c r="CA30" s="15"/>
      <c r="CB30" s="15"/>
      <c r="CC30" s="15"/>
      <c r="CD30" s="15"/>
      <c r="CE30" s="15"/>
      <c r="CF30" s="15"/>
      <c r="CG30" s="15"/>
      <c r="CH30" s="15"/>
      <c r="CI30" s="15"/>
      <c r="CJ30" s="15"/>
      <c r="CK30" s="15"/>
      <c r="CL30" s="15"/>
      <c r="CM30" s="15"/>
      <c r="CN30" s="15"/>
      <c r="CO30" s="15"/>
      <c r="CP30" s="15"/>
      <c r="CQ30" s="15"/>
      <c r="CR30" s="15"/>
      <c r="CS30" s="15"/>
      <c r="CT30" s="15"/>
      <c r="CU30" s="15"/>
      <c r="CV30" s="15"/>
      <c r="CW30" s="15"/>
      <c r="CX30" s="15"/>
      <c r="CY30" s="15"/>
      <c r="CZ30" s="15"/>
      <c r="DA30" s="15"/>
      <c r="DB30" s="15"/>
      <c r="DC30" s="15"/>
      <c r="DD30" s="15"/>
      <c r="DE30" s="15"/>
      <c r="DF30" s="15"/>
      <c r="DG30" s="15"/>
      <c r="DH30" s="15"/>
      <c r="DI30" s="15"/>
      <c r="DJ30" s="15"/>
      <c r="DK30" s="15"/>
      <c r="DL30" s="15"/>
    </row>
    <row r="31" spans="1:116">
      <c r="A31" s="15"/>
      <c r="B31" s="158"/>
      <c r="C31" s="165">
        <v>49848.083333333336</v>
      </c>
      <c r="D31" s="161">
        <v>1.41623309037307</v>
      </c>
      <c r="E31" s="161">
        <v>1.22259236731702</v>
      </c>
      <c r="F31" s="161">
        <v>0.73</v>
      </c>
      <c r="G31" s="161">
        <v>0</v>
      </c>
      <c r="H31" s="161">
        <v>2.9358346893378102</v>
      </c>
      <c r="I31" s="161">
        <v>0.72733606265017603</v>
      </c>
      <c r="J31" s="161">
        <v>0</v>
      </c>
      <c r="K31" s="161">
        <v>13.9035198130418</v>
      </c>
      <c r="L31" s="161">
        <v>0</v>
      </c>
      <c r="M31" s="161">
        <v>0</v>
      </c>
      <c r="N31" s="161">
        <v>0</v>
      </c>
      <c r="O31" s="161">
        <v>0</v>
      </c>
      <c r="P31" s="161">
        <v>5.7191621869581404</v>
      </c>
      <c r="Q31" s="161">
        <v>-0.21199999999999999</v>
      </c>
      <c r="R31" s="161">
        <v>0.21199999999999999</v>
      </c>
      <c r="S31" s="161">
        <v>-0.11446730315089899</v>
      </c>
      <c r="T31" s="161">
        <v>0.11446730315089899</v>
      </c>
      <c r="U31" s="161">
        <v>0</v>
      </c>
      <c r="V31" s="161">
        <v>0</v>
      </c>
      <c r="W31" s="161">
        <v>0</v>
      </c>
      <c r="X31" s="161">
        <v>0</v>
      </c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F31" s="15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/>
      <c r="BT31" s="15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/>
      <c r="CH31" s="15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/>
      <c r="CV31" s="15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/>
      <c r="DJ31" s="15"/>
      <c r="DK31" s="15"/>
      <c r="DL31" s="15"/>
    </row>
    <row r="32" spans="1:116">
      <c r="A32" s="15"/>
      <c r="B32" s="162"/>
      <c r="C32" s="163">
        <v>49848.104166666664</v>
      </c>
      <c r="D32" s="164">
        <v>1.43272297040722</v>
      </c>
      <c r="E32" s="164">
        <v>1.2258399914478999</v>
      </c>
      <c r="F32" s="164">
        <v>0.73</v>
      </c>
      <c r="G32" s="164">
        <v>0</v>
      </c>
      <c r="H32" s="164">
        <v>2.6110127852443701</v>
      </c>
      <c r="I32" s="164">
        <v>0.40567040535514098</v>
      </c>
      <c r="J32" s="164">
        <v>0</v>
      </c>
      <c r="K32" s="164">
        <v>14.095771421538799</v>
      </c>
      <c r="L32" s="164">
        <v>0</v>
      </c>
      <c r="M32" s="164">
        <v>0</v>
      </c>
      <c r="N32" s="164">
        <v>0</v>
      </c>
      <c r="O32" s="164">
        <v>0</v>
      </c>
      <c r="P32" s="164">
        <v>5.1159105784611896</v>
      </c>
      <c r="Q32" s="164">
        <v>-0.19400000000000001</v>
      </c>
      <c r="R32" s="164">
        <v>0.19400000000000001</v>
      </c>
      <c r="S32" s="164">
        <v>-0.10829829954763</v>
      </c>
      <c r="T32" s="164">
        <v>0.10829829954763</v>
      </c>
      <c r="U32" s="164">
        <v>0</v>
      </c>
      <c r="V32" s="164">
        <v>0</v>
      </c>
      <c r="W32" s="164">
        <v>0</v>
      </c>
      <c r="X32" s="164">
        <v>0</v>
      </c>
      <c r="Y32" s="15"/>
      <c r="Z32" s="15"/>
      <c r="AA32" s="15"/>
      <c r="AB32" s="15"/>
      <c r="AC32" s="15"/>
      <c r="AD32" s="15"/>
      <c r="AE32" s="15"/>
      <c r="AF32" s="15"/>
      <c r="AG32" s="15"/>
      <c r="AH32" s="15"/>
      <c r="AI32" s="15"/>
      <c r="AJ32" s="15"/>
      <c r="AK32" s="15"/>
      <c r="AL32" s="15"/>
      <c r="AM32" s="15"/>
      <c r="AN32" s="15"/>
      <c r="AO32" s="15"/>
      <c r="AP32" s="15"/>
      <c r="AQ32" s="15"/>
      <c r="AR32" s="15"/>
      <c r="AS32" s="15"/>
      <c r="AT32" s="15"/>
      <c r="AU32" s="15"/>
      <c r="AV32" s="15"/>
      <c r="AW32" s="15"/>
      <c r="AX32" s="15"/>
      <c r="AY32" s="15"/>
      <c r="AZ32" s="15"/>
      <c r="BA32" s="15"/>
      <c r="BB32" s="15"/>
      <c r="BC32" s="15"/>
      <c r="BD32" s="15"/>
      <c r="BE32" s="15"/>
      <c r="BF32" s="15"/>
      <c r="BG32" s="15"/>
      <c r="BH32" s="15"/>
      <c r="BI32" s="15"/>
      <c r="BJ32" s="15"/>
      <c r="BK32" s="15"/>
      <c r="BL32" s="15"/>
      <c r="BM32" s="15"/>
      <c r="BN32" s="15"/>
      <c r="BO32" s="15"/>
      <c r="BP32" s="15"/>
      <c r="BQ32" s="15"/>
      <c r="BR32" s="15"/>
      <c r="BS32" s="15"/>
      <c r="BT32" s="15"/>
      <c r="BU32" s="15"/>
      <c r="BV32" s="15"/>
      <c r="BW32" s="15"/>
      <c r="BX32" s="15"/>
      <c r="BY32" s="15"/>
      <c r="BZ32" s="15"/>
      <c r="CA32" s="15"/>
      <c r="CB32" s="15"/>
      <c r="CC32" s="15"/>
      <c r="CD32" s="15"/>
      <c r="CE32" s="15"/>
      <c r="CF32" s="15"/>
      <c r="CG32" s="15"/>
      <c r="CH32" s="15"/>
      <c r="CI32" s="15"/>
      <c r="CJ32" s="15"/>
      <c r="CK32" s="15"/>
      <c r="CL32" s="15"/>
      <c r="CM32" s="15"/>
      <c r="CN32" s="15"/>
      <c r="CO32" s="15"/>
      <c r="CP32" s="15"/>
      <c r="CQ32" s="15"/>
      <c r="CR32" s="15"/>
      <c r="CS32" s="15"/>
      <c r="CT32" s="15"/>
      <c r="CU32" s="15"/>
      <c r="CV32" s="15"/>
      <c r="CW32" s="15"/>
      <c r="CX32" s="15"/>
      <c r="CY32" s="15"/>
      <c r="CZ32" s="15"/>
      <c r="DA32" s="15"/>
      <c r="DB32" s="15"/>
      <c r="DC32" s="15"/>
      <c r="DD32" s="15"/>
      <c r="DE32" s="15"/>
      <c r="DF32" s="15"/>
      <c r="DG32" s="15"/>
      <c r="DH32" s="15"/>
      <c r="DI32" s="15"/>
      <c r="DJ32" s="15"/>
      <c r="DK32" s="15"/>
      <c r="DL32" s="15"/>
    </row>
    <row r="33" spans="1:116">
      <c r="A33" s="15"/>
      <c r="B33" s="158"/>
      <c r="C33" s="165">
        <v>49848.125</v>
      </c>
      <c r="D33" s="161">
        <v>1.3695974567829901</v>
      </c>
      <c r="E33" s="161">
        <v>1.2256988949866801</v>
      </c>
      <c r="F33" s="161">
        <v>0.73</v>
      </c>
      <c r="G33" s="161">
        <v>0</v>
      </c>
      <c r="H33" s="161">
        <v>2.378984</v>
      </c>
      <c r="I33" s="161">
        <v>0.221896915509875</v>
      </c>
      <c r="J33" s="161">
        <v>0</v>
      </c>
      <c r="K33" s="161">
        <v>14.3277779893721</v>
      </c>
      <c r="L33" s="161">
        <v>0</v>
      </c>
      <c r="M33" s="161">
        <v>0</v>
      </c>
      <c r="N33" s="161">
        <v>0</v>
      </c>
      <c r="O33" s="161">
        <v>0</v>
      </c>
      <c r="P33" s="161">
        <v>4.5469040106278698</v>
      </c>
      <c r="Q33" s="161">
        <v>-0.24012453924958799</v>
      </c>
      <c r="R33" s="161">
        <v>0.24012453924958799</v>
      </c>
      <c r="S33" s="161">
        <v>-0.122224702348545</v>
      </c>
      <c r="T33" s="161">
        <v>0.122224702348545</v>
      </c>
      <c r="U33" s="161">
        <v>0</v>
      </c>
      <c r="V33" s="161">
        <v>0</v>
      </c>
      <c r="W33" s="161">
        <v>0</v>
      </c>
      <c r="X33" s="161">
        <v>0</v>
      </c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5"/>
      <c r="AR33" s="15"/>
      <c r="AS33" s="15"/>
      <c r="AT33" s="15"/>
      <c r="AU33" s="15"/>
      <c r="AV33" s="15"/>
      <c r="AW33" s="15"/>
      <c r="AX33" s="15"/>
      <c r="AY33" s="15"/>
      <c r="AZ33" s="15"/>
      <c r="BA33" s="15"/>
      <c r="BB33" s="15"/>
      <c r="BC33" s="15"/>
      <c r="BD33" s="15"/>
      <c r="BE33" s="15"/>
      <c r="BF33" s="15"/>
      <c r="BG33" s="15"/>
      <c r="BH33" s="15"/>
      <c r="BI33" s="15"/>
      <c r="BJ33" s="15"/>
      <c r="BK33" s="15"/>
      <c r="BL33" s="15"/>
      <c r="BM33" s="15"/>
      <c r="BN33" s="15"/>
      <c r="BO33" s="15"/>
      <c r="BP33" s="15"/>
      <c r="BQ33" s="15"/>
      <c r="BR33" s="15"/>
      <c r="BS33" s="15"/>
      <c r="BT33" s="15"/>
      <c r="BU33" s="15"/>
      <c r="BV33" s="15"/>
      <c r="BW33" s="15"/>
      <c r="BX33" s="15"/>
      <c r="BY33" s="15"/>
      <c r="BZ33" s="15"/>
      <c r="CA33" s="15"/>
      <c r="CB33" s="15"/>
      <c r="CC33" s="15"/>
      <c r="CD33" s="15"/>
      <c r="CE33" s="15"/>
      <c r="CF33" s="15"/>
      <c r="CG33" s="15"/>
      <c r="CH33" s="15"/>
      <c r="CI33" s="15"/>
      <c r="CJ33" s="15"/>
      <c r="CK33" s="15"/>
      <c r="CL33" s="15"/>
      <c r="CM33" s="15"/>
      <c r="CN33" s="15"/>
      <c r="CO33" s="15"/>
      <c r="CP33" s="15"/>
      <c r="CQ33" s="15"/>
      <c r="CR33" s="15"/>
      <c r="CS33" s="15"/>
      <c r="CT33" s="15"/>
      <c r="CU33" s="15"/>
      <c r="CV33" s="15"/>
      <c r="CW33" s="15"/>
      <c r="CX33" s="15"/>
      <c r="CY33" s="15"/>
      <c r="CZ33" s="15"/>
      <c r="DA33" s="15"/>
      <c r="DB33" s="15"/>
      <c r="DC33" s="15"/>
      <c r="DD33" s="15"/>
      <c r="DE33" s="15"/>
      <c r="DF33" s="15"/>
      <c r="DG33" s="15"/>
      <c r="DH33" s="15"/>
      <c r="DI33" s="15"/>
      <c r="DJ33" s="15"/>
      <c r="DK33" s="15"/>
      <c r="DL33" s="15"/>
    </row>
    <row r="34" spans="1:116">
      <c r="A34" s="15"/>
      <c r="B34" s="162"/>
      <c r="C34" s="163">
        <v>49848.145833333336</v>
      </c>
      <c r="D34" s="164">
        <v>1.18181240848122</v>
      </c>
      <c r="E34" s="164">
        <v>1.2256275467764</v>
      </c>
      <c r="F34" s="164">
        <v>0.73</v>
      </c>
      <c r="G34" s="164">
        <v>0</v>
      </c>
      <c r="H34" s="164">
        <v>2.3371081990876301</v>
      </c>
      <c r="I34" s="164">
        <v>5.0627620000000002E-3</v>
      </c>
      <c r="J34" s="164">
        <v>0</v>
      </c>
      <c r="K34" s="164">
        <v>14.5692049669914</v>
      </c>
      <c r="L34" s="164">
        <v>0</v>
      </c>
      <c r="M34" s="164">
        <v>0</v>
      </c>
      <c r="N34" s="164">
        <v>4.4133563863224499E-2</v>
      </c>
      <c r="O34" s="164">
        <v>0</v>
      </c>
      <c r="P34" s="164">
        <v>4.09857803300853</v>
      </c>
      <c r="Q34" s="164">
        <v>-0.55683571523631503</v>
      </c>
      <c r="R34" s="164">
        <v>0.55683571523631503</v>
      </c>
      <c r="S34" s="164">
        <v>0</v>
      </c>
      <c r="T34" s="164">
        <v>0</v>
      </c>
      <c r="U34" s="164">
        <v>0</v>
      </c>
      <c r="V34" s="164">
        <v>0</v>
      </c>
      <c r="W34" s="164">
        <v>0</v>
      </c>
      <c r="X34" s="164">
        <v>0</v>
      </c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/>
      <c r="AS34" s="15"/>
      <c r="AT34" s="15"/>
      <c r="AU34" s="15"/>
      <c r="AV34" s="15"/>
      <c r="AW34" s="15"/>
      <c r="AX34" s="15"/>
      <c r="AY34" s="15"/>
      <c r="AZ34" s="15"/>
      <c r="BA34" s="15"/>
      <c r="BB34" s="15"/>
      <c r="BC34" s="15"/>
      <c r="BD34" s="15"/>
      <c r="BE34" s="15"/>
      <c r="BF34" s="15"/>
      <c r="BG34" s="15"/>
      <c r="BH34" s="15"/>
      <c r="BI34" s="15"/>
      <c r="BJ34" s="15"/>
      <c r="BK34" s="15"/>
      <c r="BL34" s="15"/>
      <c r="BM34" s="15"/>
      <c r="BN34" s="15"/>
      <c r="BO34" s="15"/>
      <c r="BP34" s="15"/>
      <c r="BQ34" s="15"/>
      <c r="BR34" s="15"/>
      <c r="BS34" s="15"/>
      <c r="BT34" s="15"/>
      <c r="BU34" s="15"/>
      <c r="BV34" s="15"/>
      <c r="BW34" s="15"/>
      <c r="BX34" s="15"/>
      <c r="BY34" s="15"/>
      <c r="BZ34" s="15"/>
      <c r="CA34" s="15"/>
      <c r="CB34" s="15"/>
      <c r="CC34" s="15"/>
      <c r="CD34" s="15"/>
      <c r="CE34" s="15"/>
      <c r="CF34" s="15"/>
      <c r="CG34" s="15"/>
      <c r="CH34" s="15"/>
      <c r="CI34" s="15"/>
      <c r="CJ34" s="15"/>
      <c r="CK34" s="15"/>
      <c r="CL34" s="15"/>
      <c r="CM34" s="15"/>
      <c r="CN34" s="15"/>
      <c r="CO34" s="15"/>
      <c r="CP34" s="15"/>
      <c r="CQ34" s="15"/>
      <c r="CR34" s="15"/>
      <c r="CS34" s="15"/>
      <c r="CT34" s="15"/>
      <c r="CU34" s="15"/>
      <c r="CV34" s="15"/>
      <c r="CW34" s="15"/>
      <c r="CX34" s="15"/>
      <c r="CY34" s="15"/>
      <c r="CZ34" s="15"/>
      <c r="DA34" s="15"/>
      <c r="DB34" s="15"/>
      <c r="DC34" s="15"/>
      <c r="DD34" s="15"/>
      <c r="DE34" s="15"/>
      <c r="DF34" s="15"/>
      <c r="DG34" s="15"/>
      <c r="DH34" s="15"/>
      <c r="DI34" s="15"/>
      <c r="DJ34" s="15"/>
      <c r="DK34" s="15"/>
      <c r="DL34" s="15"/>
    </row>
    <row r="35" spans="1:116">
      <c r="A35" s="15"/>
      <c r="B35" s="158"/>
      <c r="C35" s="165">
        <v>49848.166666666664</v>
      </c>
      <c r="D35" s="161">
        <v>0.86998466325725199</v>
      </c>
      <c r="E35" s="161">
        <v>1.2247639789573099</v>
      </c>
      <c r="F35" s="161">
        <v>0.73</v>
      </c>
      <c r="G35" s="161">
        <v>0</v>
      </c>
      <c r="H35" s="161">
        <v>2.3260766731491098</v>
      </c>
      <c r="I35" s="161">
        <v>0.10971075999999901</v>
      </c>
      <c r="J35" s="161">
        <v>0</v>
      </c>
      <c r="K35" s="161">
        <v>14.777414871605</v>
      </c>
      <c r="L35" s="161">
        <v>0</v>
      </c>
      <c r="M35" s="161">
        <v>0</v>
      </c>
      <c r="N35" s="161">
        <v>5.2886103548150501E-2</v>
      </c>
      <c r="O35" s="161">
        <v>0</v>
      </c>
      <c r="P35" s="161">
        <v>3.8833681283949</v>
      </c>
      <c r="Q35" s="161">
        <v>-0.53194505950011295</v>
      </c>
      <c r="R35" s="161">
        <v>0.53194505950011295</v>
      </c>
      <c r="S35" s="161">
        <v>0</v>
      </c>
      <c r="T35" s="161">
        <v>0</v>
      </c>
      <c r="U35" s="161">
        <v>0</v>
      </c>
      <c r="V35" s="161">
        <v>0</v>
      </c>
      <c r="W35" s="161">
        <v>0</v>
      </c>
      <c r="X35" s="161">
        <v>0</v>
      </c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  <c r="BF35" s="15"/>
      <c r="BG35" s="15"/>
      <c r="BH35" s="15"/>
      <c r="BI35" s="15"/>
      <c r="BJ35" s="15"/>
      <c r="BK35" s="15"/>
      <c r="BL35" s="15"/>
      <c r="BM35" s="15"/>
      <c r="BN35" s="15"/>
      <c r="BO35" s="15"/>
      <c r="BP35" s="15"/>
      <c r="BQ35" s="15"/>
      <c r="BR35" s="15"/>
      <c r="BS35" s="15"/>
      <c r="BT35" s="15"/>
      <c r="BU35" s="15"/>
      <c r="BV35" s="15"/>
      <c r="BW35" s="15"/>
      <c r="BX35" s="15"/>
      <c r="BY35" s="15"/>
      <c r="BZ35" s="15"/>
      <c r="CA35" s="15"/>
      <c r="CB35" s="15"/>
      <c r="CC35" s="15"/>
      <c r="CD35" s="15"/>
      <c r="CE35" s="15"/>
      <c r="CF35" s="15"/>
      <c r="CG35" s="15"/>
      <c r="CH35" s="15"/>
      <c r="CI35" s="15"/>
      <c r="CJ35" s="15"/>
      <c r="CK35" s="15"/>
      <c r="CL35" s="15"/>
      <c r="CM35" s="15"/>
      <c r="CN35" s="15"/>
      <c r="CO35" s="15"/>
      <c r="CP35" s="15"/>
      <c r="CQ35" s="15"/>
      <c r="CR35" s="15"/>
      <c r="CS35" s="15"/>
      <c r="CT35" s="15"/>
      <c r="CU35" s="15"/>
      <c r="CV35" s="15"/>
      <c r="CW35" s="15"/>
      <c r="CX35" s="15"/>
      <c r="CY35" s="15"/>
      <c r="CZ35" s="15"/>
      <c r="DA35" s="15"/>
      <c r="DB35" s="15"/>
      <c r="DC35" s="15"/>
      <c r="DD35" s="15"/>
      <c r="DE35" s="15"/>
      <c r="DF35" s="15"/>
      <c r="DG35" s="15"/>
      <c r="DH35" s="15"/>
      <c r="DI35" s="15"/>
      <c r="DJ35" s="15"/>
      <c r="DK35" s="15"/>
      <c r="DL35" s="15"/>
    </row>
    <row r="36" spans="1:116">
      <c r="A36" s="15"/>
      <c r="B36" s="162"/>
      <c r="C36" s="163">
        <v>49848.1875</v>
      </c>
      <c r="D36" s="164">
        <v>0.61899502756654501</v>
      </c>
      <c r="E36" s="164">
        <v>1.2262087221434499</v>
      </c>
      <c r="F36" s="164">
        <v>0.73</v>
      </c>
      <c r="G36" s="164">
        <v>0</v>
      </c>
      <c r="H36" s="164">
        <v>2.16305358666584</v>
      </c>
      <c r="I36" s="164">
        <v>9.8804069391458998E-2</v>
      </c>
      <c r="J36" s="164">
        <v>0</v>
      </c>
      <c r="K36" s="164">
        <v>15.1381045560112</v>
      </c>
      <c r="L36" s="164">
        <v>0</v>
      </c>
      <c r="M36" s="164">
        <v>0</v>
      </c>
      <c r="N36" s="164">
        <v>0.17640996319388699</v>
      </c>
      <c r="O36" s="164">
        <v>0</v>
      </c>
      <c r="P36" s="164">
        <v>3.57467844398876</v>
      </c>
      <c r="Q36" s="164">
        <v>-0.54200000000000004</v>
      </c>
      <c r="R36" s="164">
        <v>0.54200000000000004</v>
      </c>
      <c r="S36" s="164">
        <v>0</v>
      </c>
      <c r="T36" s="164">
        <v>0</v>
      </c>
      <c r="U36" s="164">
        <v>0</v>
      </c>
      <c r="V36" s="164">
        <v>0</v>
      </c>
      <c r="W36" s="164">
        <v>0</v>
      </c>
      <c r="X36" s="164">
        <v>0</v>
      </c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5"/>
      <c r="AZ36" s="15"/>
      <c r="BA36" s="15"/>
      <c r="BB36" s="15"/>
      <c r="BC36" s="15"/>
      <c r="BD36" s="15"/>
      <c r="BE36" s="15"/>
      <c r="BF36" s="15"/>
      <c r="BG36" s="15"/>
      <c r="BH36" s="15"/>
      <c r="BI36" s="15"/>
      <c r="BJ36" s="15"/>
      <c r="BK36" s="15"/>
      <c r="BL36" s="15"/>
      <c r="BM36" s="15"/>
      <c r="BN36" s="15"/>
      <c r="BO36" s="15"/>
      <c r="BP36" s="15"/>
      <c r="BQ36" s="15"/>
      <c r="BR36" s="15"/>
      <c r="BS36" s="15"/>
      <c r="BT36" s="15"/>
      <c r="BU36" s="15"/>
      <c r="BV36" s="15"/>
      <c r="BW36" s="15"/>
      <c r="BX36" s="15"/>
      <c r="BY36" s="15"/>
      <c r="BZ36" s="15"/>
      <c r="CA36" s="15"/>
      <c r="CB36" s="15"/>
      <c r="CC36" s="15"/>
      <c r="CD36" s="15"/>
      <c r="CE36" s="15"/>
      <c r="CF36" s="15"/>
      <c r="CG36" s="15"/>
      <c r="CH36" s="15"/>
      <c r="CI36" s="15"/>
      <c r="CJ36" s="15"/>
      <c r="CK36" s="15"/>
      <c r="CL36" s="15"/>
      <c r="CM36" s="15"/>
      <c r="CN36" s="15"/>
      <c r="CO36" s="15"/>
      <c r="CP36" s="15"/>
      <c r="CQ36" s="15"/>
      <c r="CR36" s="15"/>
      <c r="CS36" s="15"/>
      <c r="CT36" s="15"/>
      <c r="CU36" s="15"/>
      <c r="CV36" s="15"/>
      <c r="CW36" s="15"/>
      <c r="CX36" s="15"/>
      <c r="CY36" s="15"/>
      <c r="CZ36" s="15"/>
      <c r="DA36" s="15"/>
      <c r="DB36" s="15"/>
      <c r="DC36" s="15"/>
      <c r="DD36" s="15"/>
      <c r="DE36" s="15"/>
      <c r="DF36" s="15"/>
      <c r="DG36" s="15"/>
      <c r="DH36" s="15"/>
      <c r="DI36" s="15"/>
      <c r="DJ36" s="15"/>
      <c r="DK36" s="15"/>
      <c r="DL36" s="15"/>
    </row>
    <row r="37" spans="1:116">
      <c r="A37" s="15"/>
      <c r="B37" s="158"/>
      <c r="C37" s="165">
        <v>49848.208333333336</v>
      </c>
      <c r="D37" s="161">
        <v>1.0772319933219501</v>
      </c>
      <c r="E37" s="161">
        <v>1.22555579950692</v>
      </c>
      <c r="F37" s="161">
        <v>0.73</v>
      </c>
      <c r="G37" s="161">
        <v>0</v>
      </c>
      <c r="H37" s="161">
        <v>1.9845585283718501</v>
      </c>
      <c r="I37" s="161">
        <v>0.372</v>
      </c>
      <c r="J37" s="161">
        <v>0</v>
      </c>
      <c r="K37" s="161">
        <v>14.8513362025411</v>
      </c>
      <c r="L37" s="161">
        <v>0</v>
      </c>
      <c r="M37" s="161">
        <v>0</v>
      </c>
      <c r="N37" s="161">
        <v>8.2771335177783595E-2</v>
      </c>
      <c r="O37" s="161">
        <v>0</v>
      </c>
      <c r="P37" s="161">
        <v>4.0414467974588799</v>
      </c>
      <c r="Q37" s="161">
        <v>-0.48763528733473799</v>
      </c>
      <c r="R37" s="161">
        <v>0.48763528733473799</v>
      </c>
      <c r="S37" s="161">
        <v>0</v>
      </c>
      <c r="T37" s="161">
        <v>0</v>
      </c>
      <c r="U37" s="161">
        <v>0</v>
      </c>
      <c r="V37" s="161">
        <v>0</v>
      </c>
      <c r="W37" s="161">
        <v>0</v>
      </c>
      <c r="X37" s="161">
        <v>0</v>
      </c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  <c r="BF37" s="15"/>
      <c r="BG37" s="15"/>
      <c r="BH37" s="15"/>
      <c r="BI37" s="15"/>
      <c r="BJ37" s="15"/>
      <c r="BK37" s="15"/>
      <c r="BL37" s="15"/>
      <c r="BM37" s="15"/>
      <c r="BN37" s="15"/>
      <c r="BO37" s="15"/>
      <c r="BP37" s="15"/>
      <c r="BQ37" s="15"/>
      <c r="BR37" s="15"/>
      <c r="BS37" s="15"/>
      <c r="BT37" s="15"/>
      <c r="BU37" s="15"/>
      <c r="BV37" s="15"/>
      <c r="BW37" s="15"/>
      <c r="BX37" s="15"/>
      <c r="BY37" s="15"/>
      <c r="BZ37" s="15"/>
      <c r="CA37" s="15"/>
      <c r="CB37" s="15"/>
      <c r="CC37" s="15"/>
      <c r="CD37" s="15"/>
      <c r="CE37" s="15"/>
      <c r="CF37" s="15"/>
      <c r="CG37" s="15"/>
      <c r="CH37" s="15"/>
      <c r="CI37" s="15"/>
      <c r="CJ37" s="15"/>
      <c r="CK37" s="15"/>
      <c r="CL37" s="15"/>
      <c r="CM37" s="15"/>
      <c r="CN37" s="15"/>
      <c r="CO37" s="15"/>
      <c r="CP37" s="15"/>
      <c r="CQ37" s="15"/>
      <c r="CR37" s="15"/>
      <c r="CS37" s="15"/>
      <c r="CT37" s="15"/>
      <c r="CU37" s="15"/>
      <c r="CV37" s="15"/>
      <c r="CW37" s="15"/>
      <c r="CX37" s="15"/>
      <c r="CY37" s="15"/>
      <c r="CZ37" s="15"/>
      <c r="DA37" s="15"/>
      <c r="DB37" s="15"/>
      <c r="DC37" s="15"/>
      <c r="DD37" s="15"/>
      <c r="DE37" s="15"/>
      <c r="DF37" s="15"/>
      <c r="DG37" s="15"/>
      <c r="DH37" s="15"/>
      <c r="DI37" s="15"/>
      <c r="DJ37" s="15"/>
      <c r="DK37" s="15"/>
      <c r="DL37" s="15"/>
    </row>
    <row r="38" spans="1:116">
      <c r="A38" s="15"/>
      <c r="B38" s="162"/>
      <c r="C38" s="163">
        <v>49848.229166666664</v>
      </c>
      <c r="D38" s="164">
        <v>0.92505260571142001</v>
      </c>
      <c r="E38" s="164">
        <v>1.2235316800703999</v>
      </c>
      <c r="F38" s="164">
        <v>0.73</v>
      </c>
      <c r="G38" s="164">
        <v>0</v>
      </c>
      <c r="H38" s="164">
        <v>2.4050268230673901</v>
      </c>
      <c r="I38" s="164">
        <v>0.372</v>
      </c>
      <c r="J38" s="164">
        <v>0</v>
      </c>
      <c r="K38" s="164">
        <v>15.0851225604611</v>
      </c>
      <c r="L38" s="164">
        <v>0</v>
      </c>
      <c r="M38" s="164">
        <v>0</v>
      </c>
      <c r="N38" s="164">
        <v>0</v>
      </c>
      <c r="O38" s="164">
        <v>0</v>
      </c>
      <c r="P38" s="164">
        <v>4.1516604395388601</v>
      </c>
      <c r="Q38" s="164">
        <v>-0.544340224639975</v>
      </c>
      <c r="R38" s="164">
        <v>0.544340224639975</v>
      </c>
      <c r="S38" s="164">
        <v>-6.5756684199888005E-3</v>
      </c>
      <c r="T38" s="164">
        <v>6.5756684199888005E-3</v>
      </c>
      <c r="U38" s="164">
        <v>0</v>
      </c>
      <c r="V38" s="164">
        <v>0</v>
      </c>
      <c r="W38" s="164">
        <v>0</v>
      </c>
      <c r="X38" s="164">
        <v>0</v>
      </c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5"/>
      <c r="BG38" s="15"/>
      <c r="BH38" s="15"/>
      <c r="BI38" s="15"/>
      <c r="BJ38" s="15"/>
      <c r="BK38" s="15"/>
      <c r="BL38" s="15"/>
      <c r="BM38" s="15"/>
      <c r="BN38" s="15"/>
      <c r="BO38" s="15"/>
      <c r="BP38" s="15"/>
      <c r="BQ38" s="15"/>
      <c r="BR38" s="15"/>
      <c r="BS38" s="15"/>
      <c r="BT38" s="15"/>
      <c r="BU38" s="15"/>
      <c r="BV38" s="15"/>
      <c r="BW38" s="15"/>
      <c r="BX38" s="15"/>
      <c r="BY38" s="15"/>
      <c r="BZ38" s="15"/>
      <c r="CA38" s="15"/>
      <c r="CB38" s="15"/>
      <c r="CC38" s="15"/>
      <c r="CD38" s="15"/>
      <c r="CE38" s="15"/>
      <c r="CF38" s="15"/>
      <c r="CG38" s="15"/>
      <c r="CH38" s="15"/>
      <c r="CI38" s="15"/>
      <c r="CJ38" s="15"/>
      <c r="CK38" s="15"/>
      <c r="CL38" s="15"/>
      <c r="CM38" s="15"/>
      <c r="CN38" s="15"/>
      <c r="CO38" s="15"/>
      <c r="CP38" s="15"/>
      <c r="CQ38" s="15"/>
      <c r="CR38" s="15"/>
      <c r="CS38" s="15"/>
      <c r="CT38" s="15"/>
      <c r="CU38" s="15"/>
      <c r="CV38" s="15"/>
      <c r="CW38" s="15"/>
      <c r="CX38" s="15"/>
      <c r="CY38" s="15"/>
      <c r="CZ38" s="15"/>
      <c r="DA38" s="15"/>
      <c r="DB38" s="15"/>
      <c r="DC38" s="15"/>
      <c r="DD38" s="15"/>
      <c r="DE38" s="15"/>
      <c r="DF38" s="15"/>
      <c r="DG38" s="15"/>
      <c r="DH38" s="15"/>
      <c r="DI38" s="15"/>
      <c r="DJ38" s="15"/>
      <c r="DK38" s="15"/>
      <c r="DL38" s="15"/>
    </row>
    <row r="39" spans="1:116">
      <c r="A39" s="15"/>
      <c r="B39" s="158"/>
      <c r="C39" s="165">
        <v>49848.25</v>
      </c>
      <c r="D39" s="161">
        <v>0.95236217904280096</v>
      </c>
      <c r="E39" s="161">
        <v>1.2219618284765299</v>
      </c>
      <c r="F39" s="161">
        <v>0.73</v>
      </c>
      <c r="G39" s="161">
        <v>0</v>
      </c>
      <c r="H39" s="161">
        <v>2.5957463820168001</v>
      </c>
      <c r="I39" s="161">
        <v>0.372</v>
      </c>
      <c r="J39" s="161">
        <v>0</v>
      </c>
      <c r="K39" s="161">
        <v>15.426286405361999</v>
      </c>
      <c r="L39" s="161">
        <v>0</v>
      </c>
      <c r="M39" s="161">
        <v>0</v>
      </c>
      <c r="N39" s="161">
        <v>0</v>
      </c>
      <c r="O39" s="161">
        <v>0</v>
      </c>
      <c r="P39" s="161">
        <v>4.2264965946379096</v>
      </c>
      <c r="Q39" s="161">
        <v>-0.57640657592199895</v>
      </c>
      <c r="R39" s="161">
        <v>0.57640657592199895</v>
      </c>
      <c r="S39" s="161">
        <v>-0.1091662579068011</v>
      </c>
      <c r="T39" s="161">
        <v>0.1091662579068011</v>
      </c>
      <c r="U39" s="161">
        <v>0</v>
      </c>
      <c r="V39" s="161">
        <v>0</v>
      </c>
      <c r="W39" s="161">
        <v>0</v>
      </c>
      <c r="X39" s="161">
        <v>0</v>
      </c>
      <c r="Y39" s="15"/>
      <c r="Z39" s="15"/>
      <c r="AA39" s="15"/>
      <c r="AB39" s="15"/>
      <c r="AC39" s="15"/>
      <c r="AD39" s="15"/>
      <c r="AE39" s="15"/>
      <c r="AF39" s="15"/>
      <c r="AG39" s="15"/>
      <c r="AH39" s="15"/>
      <c r="AI39" s="15"/>
      <c r="AJ39" s="15"/>
      <c r="AK39" s="15"/>
      <c r="AL39" s="15"/>
      <c r="AM39" s="15"/>
      <c r="AN39" s="15"/>
      <c r="AO39" s="15"/>
      <c r="AP39" s="15"/>
      <c r="AQ39" s="15"/>
      <c r="AR39" s="15"/>
      <c r="AS39" s="15"/>
      <c r="AT39" s="15"/>
      <c r="AU39" s="15"/>
      <c r="AV39" s="15"/>
      <c r="AW39" s="15"/>
      <c r="AX39" s="15"/>
      <c r="AY39" s="15"/>
      <c r="AZ39" s="15"/>
      <c r="BA39" s="15"/>
      <c r="BB39" s="15"/>
      <c r="BC39" s="15"/>
      <c r="BD39" s="15"/>
      <c r="BE39" s="15"/>
      <c r="BF39" s="15"/>
      <c r="BG39" s="15"/>
      <c r="BH39" s="15"/>
      <c r="BI39" s="15"/>
      <c r="BJ39" s="15"/>
      <c r="BK39" s="15"/>
      <c r="BL39" s="15"/>
      <c r="BM39" s="15"/>
      <c r="BN39" s="15"/>
      <c r="BO39" s="15"/>
      <c r="BP39" s="15"/>
      <c r="BQ39" s="15"/>
      <c r="BR39" s="15"/>
      <c r="BS39" s="15"/>
      <c r="BT39" s="15"/>
      <c r="BU39" s="15"/>
      <c r="BV39" s="15"/>
      <c r="BW39" s="15"/>
      <c r="BX39" s="15"/>
      <c r="BY39" s="15"/>
      <c r="BZ39" s="15"/>
      <c r="CA39" s="15"/>
      <c r="CB39" s="15"/>
      <c r="CC39" s="15"/>
      <c r="CD39" s="15"/>
      <c r="CE39" s="15"/>
      <c r="CF39" s="15"/>
      <c r="CG39" s="15"/>
      <c r="CH39" s="15"/>
      <c r="CI39" s="15"/>
      <c r="CJ39" s="15"/>
      <c r="CK39" s="15"/>
      <c r="CL39" s="15"/>
      <c r="CM39" s="15"/>
      <c r="CN39" s="15"/>
      <c r="CO39" s="15"/>
      <c r="CP39" s="15"/>
      <c r="CQ39" s="15"/>
      <c r="CR39" s="15"/>
      <c r="CS39" s="15"/>
      <c r="CT39" s="15"/>
      <c r="CU39" s="15"/>
      <c r="CV39" s="15"/>
      <c r="CW39" s="15"/>
      <c r="CX39" s="15"/>
      <c r="CY39" s="15"/>
      <c r="CZ39" s="15"/>
      <c r="DA39" s="15"/>
      <c r="DB39" s="15"/>
      <c r="DC39" s="15"/>
      <c r="DD39" s="15"/>
      <c r="DE39" s="15"/>
      <c r="DF39" s="15"/>
      <c r="DG39" s="15"/>
      <c r="DH39" s="15"/>
      <c r="DI39" s="15"/>
      <c r="DJ39" s="15"/>
      <c r="DK39" s="15"/>
      <c r="DL39" s="15"/>
    </row>
    <row r="40" spans="1:116">
      <c r="A40" s="15"/>
      <c r="B40" s="162"/>
      <c r="C40" s="163">
        <v>49848.270833333336</v>
      </c>
      <c r="D40" s="164">
        <v>1.1059406244157299</v>
      </c>
      <c r="E40" s="164">
        <v>1.22157231357202</v>
      </c>
      <c r="F40" s="164">
        <v>0.73</v>
      </c>
      <c r="G40" s="164">
        <v>0</v>
      </c>
      <c r="H40" s="164">
        <v>2.88631386677153</v>
      </c>
      <c r="I40" s="164">
        <v>0.24995086188374699</v>
      </c>
      <c r="J40" s="164">
        <v>0</v>
      </c>
      <c r="K40" s="164">
        <v>16.0232329678262</v>
      </c>
      <c r="L40" s="164">
        <v>2.4000000208616199E-3</v>
      </c>
      <c r="M40" s="164">
        <v>0.26700000000000002</v>
      </c>
      <c r="N40" s="164">
        <v>0</v>
      </c>
      <c r="O40" s="164">
        <v>0</v>
      </c>
      <c r="P40" s="164">
        <v>4.1651500321529102</v>
      </c>
      <c r="Q40" s="164">
        <v>-0.56685337683426396</v>
      </c>
      <c r="R40" s="164">
        <v>0.56685337683426396</v>
      </c>
      <c r="S40" s="164">
        <v>-0.46540964861975903</v>
      </c>
      <c r="T40" s="164">
        <v>0.46540964861975903</v>
      </c>
      <c r="U40" s="164">
        <v>0</v>
      </c>
      <c r="V40" s="164">
        <v>0</v>
      </c>
      <c r="W40" s="164">
        <v>0</v>
      </c>
      <c r="X40" s="164">
        <v>0</v>
      </c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5"/>
      <c r="AZ40" s="15"/>
      <c r="BA40" s="15"/>
      <c r="BB40" s="15"/>
      <c r="BC40" s="15"/>
      <c r="BD40" s="15"/>
      <c r="BE40" s="15"/>
      <c r="BF40" s="15"/>
      <c r="BG40" s="15"/>
      <c r="BH40" s="15"/>
      <c r="BI40" s="15"/>
      <c r="BJ40" s="15"/>
      <c r="BK40" s="15"/>
      <c r="BL40" s="15"/>
      <c r="BM40" s="15"/>
      <c r="BN40" s="15"/>
      <c r="BO40" s="15"/>
      <c r="BP40" s="15"/>
      <c r="BQ40" s="15"/>
      <c r="BR40" s="15"/>
      <c r="BS40" s="15"/>
      <c r="BT40" s="15"/>
      <c r="BU40" s="15"/>
      <c r="BV40" s="15"/>
      <c r="BW40" s="15"/>
      <c r="BX40" s="15"/>
      <c r="BY40" s="15"/>
      <c r="BZ40" s="15"/>
      <c r="CA40" s="15"/>
      <c r="CB40" s="15"/>
      <c r="CC40" s="15"/>
      <c r="CD40" s="15"/>
      <c r="CE40" s="15"/>
      <c r="CF40" s="15"/>
      <c r="CG40" s="15"/>
      <c r="CH40" s="15"/>
      <c r="CI40" s="15"/>
      <c r="CJ40" s="15"/>
      <c r="CK40" s="15"/>
      <c r="CL40" s="15"/>
      <c r="CM40" s="15"/>
      <c r="CN40" s="15"/>
      <c r="CO40" s="15"/>
      <c r="CP40" s="15"/>
      <c r="CQ40" s="15"/>
      <c r="CR40" s="15"/>
      <c r="CS40" s="15"/>
      <c r="CT40" s="15"/>
      <c r="CU40" s="15"/>
      <c r="CV40" s="15"/>
      <c r="CW40" s="15"/>
      <c r="CX40" s="15"/>
      <c r="CY40" s="15"/>
      <c r="CZ40" s="15"/>
      <c r="DA40" s="15"/>
      <c r="DB40" s="15"/>
      <c r="DC40" s="15"/>
      <c r="DD40" s="15"/>
      <c r="DE40" s="15"/>
      <c r="DF40" s="15"/>
      <c r="DG40" s="15"/>
      <c r="DH40" s="15"/>
      <c r="DI40" s="15"/>
      <c r="DJ40" s="15"/>
      <c r="DK40" s="15"/>
      <c r="DL40" s="15"/>
    </row>
    <row r="41" spans="1:116">
      <c r="A41" s="15"/>
      <c r="B41" s="158"/>
      <c r="C41" s="165">
        <v>49848.291666666664</v>
      </c>
      <c r="D41" s="161">
        <v>1.0946772149414099</v>
      </c>
      <c r="E41" s="161">
        <v>1.2559999181675401</v>
      </c>
      <c r="F41" s="161">
        <v>0.73</v>
      </c>
      <c r="G41" s="161">
        <v>0</v>
      </c>
      <c r="H41" s="161">
        <v>2.0129732488448799</v>
      </c>
      <c r="I41" s="161">
        <v>0.30595560999999999</v>
      </c>
      <c r="J41" s="161">
        <v>0</v>
      </c>
      <c r="K41" s="161">
        <v>16.067241260172</v>
      </c>
      <c r="L41" s="161">
        <v>0.73158408598985503</v>
      </c>
      <c r="M41" s="161">
        <v>1.0449999999999999</v>
      </c>
      <c r="N41" s="161">
        <v>0</v>
      </c>
      <c r="O41" s="161">
        <v>0</v>
      </c>
      <c r="P41" s="161">
        <v>3.7019576538380599</v>
      </c>
      <c r="Q41" s="161">
        <v>-0.40960819993317599</v>
      </c>
      <c r="R41" s="161">
        <v>0.40960819993317599</v>
      </c>
      <c r="S41" s="161">
        <v>-0.19715124893391109</v>
      </c>
      <c r="T41" s="161">
        <v>0.19715124893391109</v>
      </c>
      <c r="U41" s="161">
        <v>0</v>
      </c>
      <c r="V41" s="161">
        <v>0</v>
      </c>
      <c r="W41" s="161">
        <v>0</v>
      </c>
      <c r="X41" s="161">
        <v>0</v>
      </c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Q41" s="15"/>
      <c r="AR41" s="15"/>
      <c r="AS41" s="15"/>
      <c r="AT41" s="15"/>
      <c r="AU41" s="15"/>
      <c r="AV41" s="15"/>
      <c r="AW41" s="15"/>
      <c r="AX41" s="15"/>
      <c r="AY41" s="15"/>
      <c r="AZ41" s="15"/>
      <c r="BA41" s="15"/>
      <c r="BB41" s="15"/>
      <c r="BC41" s="15"/>
      <c r="BD41" s="15"/>
      <c r="BE41" s="15"/>
      <c r="BF41" s="15"/>
      <c r="BG41" s="15"/>
      <c r="BH41" s="15"/>
      <c r="BI41" s="15"/>
      <c r="BJ41" s="15"/>
      <c r="BK41" s="15"/>
      <c r="BL41" s="15"/>
      <c r="BM41" s="15"/>
      <c r="BN41" s="15"/>
      <c r="BO41" s="15"/>
      <c r="BP41" s="15"/>
      <c r="BQ41" s="15"/>
      <c r="BR41" s="15"/>
      <c r="BS41" s="15"/>
      <c r="BT41" s="15"/>
      <c r="BU41" s="15"/>
      <c r="BV41" s="15"/>
      <c r="BW41" s="15"/>
      <c r="BX41" s="15"/>
      <c r="BY41" s="15"/>
      <c r="BZ41" s="15"/>
      <c r="CA41" s="15"/>
      <c r="CB41" s="15"/>
      <c r="CC41" s="15"/>
      <c r="CD41" s="15"/>
      <c r="CE41" s="15"/>
      <c r="CF41" s="15"/>
      <c r="CG41" s="15"/>
      <c r="CH41" s="15"/>
      <c r="CI41" s="15"/>
      <c r="CJ41" s="15"/>
      <c r="CK41" s="15"/>
      <c r="CL41" s="15"/>
      <c r="CM41" s="15"/>
      <c r="CN41" s="15"/>
      <c r="CO41" s="15"/>
      <c r="CP41" s="15"/>
      <c r="CQ41" s="15"/>
      <c r="CR41" s="15"/>
      <c r="CS41" s="15"/>
      <c r="CT41" s="15"/>
      <c r="CU41" s="15"/>
      <c r="CV41" s="15"/>
      <c r="CW41" s="15"/>
      <c r="CX41" s="15"/>
      <c r="CY41" s="15"/>
      <c r="CZ41" s="15"/>
      <c r="DA41" s="15"/>
      <c r="DB41" s="15"/>
      <c r="DC41" s="15"/>
      <c r="DD41" s="15"/>
      <c r="DE41" s="15"/>
      <c r="DF41" s="15"/>
      <c r="DG41" s="15"/>
      <c r="DH41" s="15"/>
      <c r="DI41" s="15"/>
      <c r="DJ41" s="15"/>
      <c r="DK41" s="15"/>
      <c r="DL41" s="15"/>
    </row>
    <row r="42" spans="1:116">
      <c r="A42" s="15"/>
      <c r="B42" s="162"/>
      <c r="C42" s="163">
        <v>49848.3125</v>
      </c>
      <c r="D42" s="164">
        <v>1.1597047934686999</v>
      </c>
      <c r="E42" s="164">
        <v>1.4083805808747201</v>
      </c>
      <c r="F42" s="164">
        <v>0.73</v>
      </c>
      <c r="G42" s="164">
        <v>0</v>
      </c>
      <c r="H42" s="164">
        <v>1.1447499999999999</v>
      </c>
      <c r="I42" s="164">
        <v>0</v>
      </c>
      <c r="J42" s="164">
        <v>0</v>
      </c>
      <c r="K42" s="164">
        <v>15.942251762240801</v>
      </c>
      <c r="L42" s="164">
        <v>3.7680487330296</v>
      </c>
      <c r="M42" s="164">
        <v>2.38</v>
      </c>
      <c r="N42" s="164">
        <v>0</v>
      </c>
      <c r="O42" s="164">
        <v>0</v>
      </c>
      <c r="P42" s="164">
        <v>1.2513855047295801</v>
      </c>
      <c r="Q42" s="164">
        <v>-2.1238414286060499</v>
      </c>
      <c r="R42" s="164">
        <v>2.1238414286060499</v>
      </c>
      <c r="S42" s="164">
        <v>-6.8853426426933012E-2</v>
      </c>
      <c r="T42" s="164">
        <v>6.8853426426933012E-2</v>
      </c>
      <c r="U42" s="164">
        <v>0</v>
      </c>
      <c r="V42" s="164">
        <v>0</v>
      </c>
      <c r="W42" s="164">
        <v>0</v>
      </c>
      <c r="X42" s="164">
        <v>0</v>
      </c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F42" s="15"/>
      <c r="BG42" s="15"/>
      <c r="BH42" s="15"/>
      <c r="BI42" s="15"/>
      <c r="BJ42" s="15"/>
      <c r="BK42" s="15"/>
      <c r="BL42" s="15"/>
      <c r="BM42" s="15"/>
      <c r="BN42" s="15"/>
      <c r="BO42" s="15"/>
      <c r="BP42" s="15"/>
      <c r="BQ42" s="15"/>
      <c r="BR42" s="15"/>
      <c r="BS42" s="15"/>
      <c r="BT42" s="15"/>
      <c r="BU42" s="15"/>
      <c r="BV42" s="15"/>
      <c r="BW42" s="15"/>
      <c r="BX42" s="15"/>
      <c r="BY42" s="15"/>
      <c r="BZ42" s="15"/>
      <c r="CA42" s="15"/>
      <c r="CB42" s="15"/>
      <c r="CC42" s="15"/>
      <c r="CD42" s="15"/>
      <c r="CE42" s="15"/>
      <c r="CF42" s="15"/>
      <c r="CG42" s="15"/>
      <c r="CH42" s="15"/>
      <c r="CI42" s="15"/>
      <c r="CJ42" s="15"/>
      <c r="CK42" s="15"/>
      <c r="CL42" s="15"/>
      <c r="CM42" s="15"/>
      <c r="CN42" s="15"/>
      <c r="CO42" s="15"/>
      <c r="CP42" s="15"/>
      <c r="CQ42" s="15"/>
      <c r="CR42" s="15"/>
      <c r="CS42" s="15"/>
      <c r="CT42" s="15"/>
      <c r="CU42" s="15"/>
      <c r="CV42" s="15"/>
      <c r="CW42" s="15"/>
      <c r="CX42" s="15"/>
      <c r="CY42" s="15"/>
      <c r="CZ42" s="15"/>
      <c r="DA42" s="15"/>
      <c r="DB42" s="15"/>
      <c r="DC42" s="15"/>
      <c r="DD42" s="15"/>
      <c r="DE42" s="15"/>
      <c r="DF42" s="15"/>
      <c r="DG42" s="15"/>
      <c r="DH42" s="15"/>
      <c r="DI42" s="15"/>
      <c r="DJ42" s="15"/>
      <c r="DK42" s="15"/>
      <c r="DL42" s="15"/>
    </row>
    <row r="43" spans="1:116">
      <c r="A43" s="15"/>
      <c r="B43" s="158"/>
      <c r="C43" s="165">
        <v>49848.333333333336</v>
      </c>
      <c r="D43" s="161">
        <v>0</v>
      </c>
      <c r="E43" s="161">
        <v>1.39677154945681</v>
      </c>
      <c r="F43" s="161">
        <v>0.73</v>
      </c>
      <c r="G43" s="161">
        <v>0</v>
      </c>
      <c r="H43" s="161">
        <v>0</v>
      </c>
      <c r="I43" s="161">
        <v>0</v>
      </c>
      <c r="J43" s="161">
        <v>0</v>
      </c>
      <c r="K43" s="161">
        <v>16.394458779426401</v>
      </c>
      <c r="L43" s="161">
        <v>8.5469210454723807</v>
      </c>
      <c r="M43" s="161">
        <v>4.6820000000000004</v>
      </c>
      <c r="N43" s="161">
        <v>0</v>
      </c>
      <c r="O43" s="161">
        <v>0</v>
      </c>
      <c r="P43" s="161">
        <v>-4.5789928248988403</v>
      </c>
      <c r="Q43" s="161">
        <v>-3.4239999999999999</v>
      </c>
      <c r="R43" s="161">
        <v>3.4239999999999999</v>
      </c>
      <c r="S43" s="161">
        <v>-1.8540321975055201</v>
      </c>
      <c r="T43" s="161">
        <v>1.8540321975055201</v>
      </c>
      <c r="U43" s="161">
        <v>0.45339942507335501</v>
      </c>
      <c r="V43" s="161">
        <v>-0.45339942507335501</v>
      </c>
      <c r="W43" s="161">
        <v>0</v>
      </c>
      <c r="X43" s="161">
        <v>0</v>
      </c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  <c r="BG43" s="15"/>
      <c r="BH43" s="15"/>
      <c r="BI43" s="15"/>
      <c r="BJ43" s="15"/>
      <c r="BK43" s="15"/>
      <c r="BL43" s="15"/>
      <c r="BM43" s="15"/>
      <c r="BN43" s="15"/>
      <c r="BO43" s="15"/>
      <c r="BP43" s="15"/>
      <c r="BQ43" s="15"/>
      <c r="BR43" s="15"/>
      <c r="BS43" s="15"/>
      <c r="BT43" s="15"/>
      <c r="BU43" s="15"/>
      <c r="BV43" s="15"/>
      <c r="BW43" s="15"/>
      <c r="BX43" s="15"/>
      <c r="BY43" s="15"/>
      <c r="BZ43" s="15"/>
      <c r="CA43" s="15"/>
      <c r="CB43" s="15"/>
      <c r="CC43" s="15"/>
      <c r="CD43" s="15"/>
      <c r="CE43" s="15"/>
      <c r="CF43" s="15"/>
      <c r="CG43" s="15"/>
      <c r="CH43" s="15"/>
      <c r="CI43" s="15"/>
      <c r="CJ43" s="15"/>
      <c r="CK43" s="15"/>
      <c r="CL43" s="15"/>
      <c r="CM43" s="15"/>
      <c r="CN43" s="15"/>
      <c r="CO43" s="15"/>
      <c r="CP43" s="15"/>
      <c r="CQ43" s="15"/>
      <c r="CR43" s="15"/>
      <c r="CS43" s="15"/>
      <c r="CT43" s="15"/>
      <c r="CU43" s="15"/>
      <c r="CV43" s="15"/>
      <c r="CW43" s="15"/>
      <c r="CX43" s="15"/>
      <c r="CY43" s="15"/>
      <c r="CZ43" s="15"/>
      <c r="DA43" s="15"/>
      <c r="DB43" s="15"/>
      <c r="DC43" s="15"/>
      <c r="DD43" s="15"/>
      <c r="DE43" s="15"/>
      <c r="DF43" s="15"/>
      <c r="DG43" s="15"/>
      <c r="DH43" s="15"/>
      <c r="DI43" s="15"/>
      <c r="DJ43" s="15"/>
      <c r="DK43" s="15"/>
      <c r="DL43" s="15"/>
    </row>
    <row r="44" spans="1:116">
      <c r="A44" s="15"/>
      <c r="B44" s="162"/>
      <c r="C44" s="163">
        <v>49848.354166666664</v>
      </c>
      <c r="D44" s="164">
        <v>0</v>
      </c>
      <c r="E44" s="164">
        <v>1.5292839454098099</v>
      </c>
      <c r="F44" s="164">
        <v>0.15</v>
      </c>
      <c r="G44" s="164">
        <v>0</v>
      </c>
      <c r="H44" s="164">
        <v>0</v>
      </c>
      <c r="I44" s="164">
        <v>0</v>
      </c>
      <c r="J44" s="164">
        <v>0</v>
      </c>
      <c r="K44" s="164">
        <v>16.289233348889098</v>
      </c>
      <c r="L44" s="164">
        <v>15.2076817633421</v>
      </c>
      <c r="M44" s="164">
        <v>7.085</v>
      </c>
      <c r="N44" s="164">
        <v>0</v>
      </c>
      <c r="O44" s="164">
        <v>0</v>
      </c>
      <c r="P44" s="164">
        <v>-12.299528112231201</v>
      </c>
      <c r="Q44" s="164">
        <v>-3.4540000000000002</v>
      </c>
      <c r="R44" s="164">
        <v>3.4540000000000002</v>
      </c>
      <c r="S44" s="164">
        <v>-8.9892297574666102</v>
      </c>
      <c r="T44" s="164">
        <v>8.9892297574666102</v>
      </c>
      <c r="U44" s="164">
        <v>0.43527454920132702</v>
      </c>
      <c r="V44" s="164">
        <v>-0.43527454920132702</v>
      </c>
      <c r="W44" s="164">
        <v>0</v>
      </c>
      <c r="X44" s="164">
        <v>0</v>
      </c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5"/>
      <c r="BQ44" s="15"/>
      <c r="BR44" s="15"/>
      <c r="BS44" s="15"/>
      <c r="BT44" s="15"/>
      <c r="BU44" s="15"/>
      <c r="BV44" s="15"/>
      <c r="BW44" s="15"/>
      <c r="BX44" s="15"/>
      <c r="BY44" s="15"/>
      <c r="BZ44" s="15"/>
      <c r="CA44" s="15"/>
      <c r="CB44" s="15"/>
      <c r="CC44" s="15"/>
      <c r="CD44" s="15"/>
      <c r="CE44" s="15"/>
      <c r="CF44" s="15"/>
      <c r="CG44" s="15"/>
      <c r="CH44" s="15"/>
      <c r="CI44" s="15"/>
      <c r="CJ44" s="15"/>
      <c r="CK44" s="15"/>
      <c r="CL44" s="15"/>
      <c r="CM44" s="15"/>
      <c r="CN44" s="15"/>
      <c r="CO44" s="15"/>
      <c r="CP44" s="15"/>
      <c r="CQ44" s="15"/>
      <c r="CR44" s="15"/>
      <c r="CS44" s="15"/>
      <c r="CT44" s="15"/>
      <c r="CU44" s="15"/>
      <c r="CV44" s="15"/>
      <c r="CW44" s="15"/>
      <c r="CX44" s="15"/>
      <c r="CY44" s="15"/>
      <c r="CZ44" s="15"/>
      <c r="DA44" s="15"/>
      <c r="DB44" s="15"/>
      <c r="DC44" s="15"/>
      <c r="DD44" s="15"/>
      <c r="DE44" s="15"/>
      <c r="DF44" s="15"/>
      <c r="DG44" s="15"/>
      <c r="DH44" s="15"/>
      <c r="DI44" s="15"/>
      <c r="DJ44" s="15"/>
      <c r="DK44" s="15"/>
      <c r="DL44" s="15"/>
    </row>
    <row r="45" spans="1:116">
      <c r="A45" s="15"/>
      <c r="B45" s="158"/>
      <c r="C45" s="165">
        <v>49848.375</v>
      </c>
      <c r="D45" s="161">
        <v>0</v>
      </c>
      <c r="E45" s="161">
        <v>1.5413525730920701</v>
      </c>
      <c r="F45" s="161">
        <v>0.15</v>
      </c>
      <c r="G45" s="161">
        <v>0</v>
      </c>
      <c r="H45" s="161">
        <v>0</v>
      </c>
      <c r="I45" s="161">
        <v>0</v>
      </c>
      <c r="J45" s="161">
        <v>0</v>
      </c>
      <c r="K45" s="161">
        <v>15.459204470243501</v>
      </c>
      <c r="L45" s="161">
        <v>17.8166645090858</v>
      </c>
      <c r="M45" s="161">
        <v>9.1910000000000007</v>
      </c>
      <c r="N45" s="161">
        <v>0</v>
      </c>
      <c r="O45" s="161">
        <v>0</v>
      </c>
      <c r="P45" s="161">
        <v>-15.0854819793293</v>
      </c>
      <c r="Q45" s="161">
        <v>-3.464</v>
      </c>
      <c r="R45" s="161">
        <v>3.464</v>
      </c>
      <c r="S45" s="161">
        <v>-11.8144662010109</v>
      </c>
      <c r="T45" s="161">
        <v>11.8144662010109</v>
      </c>
      <c r="U45" s="161">
        <v>0.382948562738264</v>
      </c>
      <c r="V45" s="161">
        <v>-0.382948562738264</v>
      </c>
      <c r="W45" s="161">
        <v>0</v>
      </c>
      <c r="X45" s="161">
        <v>0</v>
      </c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15"/>
      <c r="AW45" s="15"/>
      <c r="AX45" s="15"/>
      <c r="AY45" s="15"/>
      <c r="AZ45" s="15"/>
      <c r="BA45" s="15"/>
      <c r="BB45" s="15"/>
      <c r="BC45" s="15"/>
      <c r="BD45" s="15"/>
      <c r="BE45" s="15"/>
      <c r="BF45" s="15"/>
      <c r="BG45" s="15"/>
      <c r="BH45" s="15"/>
      <c r="BI45" s="15"/>
      <c r="BJ45" s="15"/>
      <c r="BK45" s="15"/>
      <c r="BL45" s="15"/>
      <c r="BM45" s="15"/>
      <c r="BN45" s="15"/>
      <c r="BO45" s="15"/>
      <c r="BP45" s="15"/>
      <c r="BQ45" s="15"/>
      <c r="BR45" s="15"/>
      <c r="BS45" s="15"/>
      <c r="BT45" s="15"/>
      <c r="BU45" s="15"/>
      <c r="BV45" s="15"/>
      <c r="BW45" s="15"/>
      <c r="BX45" s="15"/>
      <c r="BY45" s="15"/>
      <c r="BZ45" s="15"/>
      <c r="CA45" s="15"/>
      <c r="CB45" s="15"/>
      <c r="CC45" s="15"/>
      <c r="CD45" s="15"/>
      <c r="CE45" s="15"/>
      <c r="CF45" s="15"/>
      <c r="CG45" s="15"/>
      <c r="CH45" s="15"/>
      <c r="CI45" s="15"/>
      <c r="CJ45" s="15"/>
      <c r="CK45" s="15"/>
      <c r="CL45" s="15"/>
      <c r="CM45" s="15"/>
      <c r="CN45" s="15"/>
      <c r="CO45" s="15"/>
      <c r="CP45" s="15"/>
      <c r="CQ45" s="15"/>
      <c r="CR45" s="15"/>
      <c r="CS45" s="15"/>
      <c r="CT45" s="15"/>
      <c r="CU45" s="15"/>
      <c r="CV45" s="15"/>
      <c r="CW45" s="15"/>
      <c r="CX45" s="15"/>
      <c r="CY45" s="15"/>
      <c r="CZ45" s="15"/>
      <c r="DA45" s="15"/>
      <c r="DB45" s="15"/>
      <c r="DC45" s="15"/>
      <c r="DD45" s="15"/>
      <c r="DE45" s="15"/>
      <c r="DF45" s="15"/>
      <c r="DG45" s="15"/>
      <c r="DH45" s="15"/>
      <c r="DI45" s="15"/>
      <c r="DJ45" s="15"/>
      <c r="DK45" s="15"/>
      <c r="DL45" s="15"/>
    </row>
    <row r="46" spans="1:116">
      <c r="A46" s="15"/>
      <c r="B46" s="162"/>
      <c r="C46" s="163">
        <v>49848.395833333336</v>
      </c>
      <c r="D46" s="164">
        <v>0</v>
      </c>
      <c r="E46" s="164">
        <v>1.5361596383654099</v>
      </c>
      <c r="F46" s="164">
        <v>0.15</v>
      </c>
      <c r="G46" s="164">
        <v>0</v>
      </c>
      <c r="H46" s="164">
        <v>0</v>
      </c>
      <c r="I46" s="164">
        <v>0</v>
      </c>
      <c r="J46" s="164">
        <v>0</v>
      </c>
      <c r="K46" s="164">
        <v>14.3384652353598</v>
      </c>
      <c r="L46" s="164">
        <v>18.352099114475902</v>
      </c>
      <c r="M46" s="164">
        <v>10.834</v>
      </c>
      <c r="N46" s="164">
        <v>0</v>
      </c>
      <c r="O46" s="164">
        <v>0</v>
      </c>
      <c r="P46" s="164">
        <v>-15.250177349835599</v>
      </c>
      <c r="Q46" s="164">
        <v>-3.5350000000000001</v>
      </c>
      <c r="R46" s="164">
        <v>3.5350000000000001</v>
      </c>
      <c r="S46" s="164">
        <v>-12.068013134478401</v>
      </c>
      <c r="T46" s="164">
        <v>12.068013134478401</v>
      </c>
      <c r="U46" s="164">
        <v>0.24128574673507999</v>
      </c>
      <c r="V46" s="164">
        <v>-0.24128574673507999</v>
      </c>
      <c r="W46" s="164">
        <v>0</v>
      </c>
      <c r="X46" s="164">
        <v>0</v>
      </c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F46" s="15"/>
      <c r="BG46" s="15"/>
      <c r="BH46" s="15"/>
      <c r="BI46" s="15"/>
      <c r="BJ46" s="15"/>
      <c r="BK46" s="15"/>
      <c r="BL46" s="15"/>
      <c r="BM46" s="15"/>
      <c r="BN46" s="15"/>
      <c r="BO46" s="15"/>
      <c r="BP46" s="15"/>
      <c r="BQ46" s="15"/>
      <c r="BR46" s="15"/>
      <c r="BS46" s="15"/>
      <c r="BT46" s="15"/>
      <c r="BU46" s="15"/>
      <c r="BV46" s="15"/>
      <c r="BW46" s="15"/>
      <c r="BX46" s="15"/>
      <c r="BY46" s="15"/>
      <c r="BZ46" s="15"/>
      <c r="CA46" s="15"/>
      <c r="CB46" s="15"/>
      <c r="CC46" s="15"/>
      <c r="CD46" s="15"/>
      <c r="CE46" s="15"/>
      <c r="CF46" s="15"/>
      <c r="CG46" s="15"/>
      <c r="CH46" s="15"/>
      <c r="CI46" s="15"/>
      <c r="CJ46" s="15"/>
      <c r="CK46" s="15"/>
      <c r="CL46" s="15"/>
      <c r="CM46" s="15"/>
      <c r="CN46" s="15"/>
      <c r="CO46" s="15"/>
      <c r="CP46" s="15"/>
      <c r="CQ46" s="15"/>
      <c r="CR46" s="15"/>
      <c r="CS46" s="15"/>
      <c r="CT46" s="15"/>
      <c r="CU46" s="15"/>
      <c r="CV46" s="15"/>
      <c r="CW46" s="15"/>
      <c r="CX46" s="15"/>
      <c r="CY46" s="15"/>
      <c r="CZ46" s="15"/>
      <c r="DA46" s="15"/>
      <c r="DB46" s="15"/>
      <c r="DC46" s="15"/>
      <c r="DD46" s="15"/>
      <c r="DE46" s="15"/>
      <c r="DF46" s="15"/>
      <c r="DG46" s="15"/>
      <c r="DH46" s="15"/>
      <c r="DI46" s="15"/>
      <c r="DJ46" s="15"/>
      <c r="DK46" s="15"/>
      <c r="DL46" s="15"/>
    </row>
    <row r="47" spans="1:116">
      <c r="A47" s="15"/>
      <c r="B47" s="158"/>
      <c r="C47" s="165">
        <v>49848.416666666664</v>
      </c>
      <c r="D47" s="161">
        <v>0</v>
      </c>
      <c r="E47" s="161">
        <v>1.49507995845675</v>
      </c>
      <c r="F47" s="161">
        <v>0.15</v>
      </c>
      <c r="G47" s="161">
        <v>0</v>
      </c>
      <c r="H47" s="161">
        <v>0</v>
      </c>
      <c r="I47" s="161">
        <v>0</v>
      </c>
      <c r="J47" s="161">
        <v>0</v>
      </c>
      <c r="K47" s="161">
        <v>13.224185887232</v>
      </c>
      <c r="L47" s="161">
        <v>17.4837657475654</v>
      </c>
      <c r="M47" s="161">
        <v>11.509</v>
      </c>
      <c r="N47" s="161">
        <v>0</v>
      </c>
      <c r="O47" s="161">
        <v>0</v>
      </c>
      <c r="P47" s="161">
        <v>-13.7575646347975</v>
      </c>
      <c r="Q47" s="161">
        <v>-3.4940000000000002</v>
      </c>
      <c r="R47" s="161">
        <v>3.4940000000000002</v>
      </c>
      <c r="S47" s="161">
        <v>-10.659615606747399</v>
      </c>
      <c r="T47" s="161">
        <v>10.659615606747399</v>
      </c>
      <c r="U47" s="161">
        <v>0.248301679151223</v>
      </c>
      <c r="V47" s="161">
        <v>-0.248301679151223</v>
      </c>
      <c r="W47" s="161">
        <v>0</v>
      </c>
      <c r="X47" s="161">
        <v>0</v>
      </c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F47" s="15"/>
      <c r="BG47" s="15"/>
      <c r="BH47" s="15"/>
      <c r="BI47" s="15"/>
      <c r="BJ47" s="15"/>
      <c r="BK47" s="15"/>
      <c r="BL47" s="15"/>
      <c r="BM47" s="15"/>
      <c r="BN47" s="15"/>
      <c r="BO47" s="15"/>
      <c r="BP47" s="15"/>
      <c r="BQ47" s="15"/>
      <c r="BR47" s="15"/>
      <c r="BS47" s="15"/>
      <c r="BT47" s="15"/>
      <c r="BU47" s="15"/>
      <c r="BV47" s="15"/>
      <c r="BW47" s="15"/>
      <c r="BX47" s="15"/>
      <c r="BY47" s="15"/>
      <c r="BZ47" s="15"/>
      <c r="CA47" s="15"/>
      <c r="CB47" s="15"/>
      <c r="CC47" s="15"/>
      <c r="CD47" s="15"/>
      <c r="CE47" s="15"/>
      <c r="CF47" s="15"/>
      <c r="CG47" s="15"/>
      <c r="CH47" s="15"/>
      <c r="CI47" s="15"/>
      <c r="CJ47" s="15"/>
      <c r="CK47" s="15"/>
      <c r="CL47" s="15"/>
      <c r="CM47" s="15"/>
      <c r="CN47" s="15"/>
      <c r="CO47" s="15"/>
      <c r="CP47" s="15"/>
      <c r="CQ47" s="15"/>
      <c r="CR47" s="15"/>
      <c r="CS47" s="15"/>
      <c r="CT47" s="15"/>
      <c r="CU47" s="15"/>
      <c r="CV47" s="15"/>
      <c r="CW47" s="15"/>
      <c r="CX47" s="15"/>
      <c r="CY47" s="15"/>
      <c r="CZ47" s="15"/>
      <c r="DA47" s="15"/>
      <c r="DB47" s="15"/>
      <c r="DC47" s="15"/>
      <c r="DD47" s="15"/>
      <c r="DE47" s="15"/>
      <c r="DF47" s="15"/>
      <c r="DG47" s="15"/>
      <c r="DH47" s="15"/>
      <c r="DI47" s="15"/>
      <c r="DJ47" s="15"/>
      <c r="DK47" s="15"/>
      <c r="DL47" s="15"/>
    </row>
    <row r="48" spans="1:116">
      <c r="A48" s="15"/>
      <c r="B48" s="162"/>
      <c r="C48" s="163">
        <v>49848.4375</v>
      </c>
      <c r="D48" s="164">
        <v>0</v>
      </c>
      <c r="E48" s="164">
        <v>1.4604050879083601</v>
      </c>
      <c r="F48" s="164">
        <v>0.15</v>
      </c>
      <c r="G48" s="164">
        <v>0</v>
      </c>
      <c r="H48" s="164">
        <v>0</v>
      </c>
      <c r="I48" s="164">
        <v>0</v>
      </c>
      <c r="J48" s="164">
        <v>0</v>
      </c>
      <c r="K48" s="164">
        <v>12.0839138547113</v>
      </c>
      <c r="L48" s="164">
        <v>16.6995490538349</v>
      </c>
      <c r="M48" s="164">
        <v>11.936</v>
      </c>
      <c r="N48" s="164">
        <v>0</v>
      </c>
      <c r="O48" s="164">
        <v>0</v>
      </c>
      <c r="P48" s="164">
        <v>-11.849075908546199</v>
      </c>
      <c r="Q48" s="164">
        <v>-3.46</v>
      </c>
      <c r="R48" s="164">
        <v>3.46</v>
      </c>
      <c r="S48" s="164">
        <v>-8.6965146163652207</v>
      </c>
      <c r="T48" s="164">
        <v>8.6965146163652207</v>
      </c>
      <c r="U48" s="164">
        <v>0.225789197937001</v>
      </c>
      <c r="V48" s="164">
        <v>-0.225789197937001</v>
      </c>
      <c r="W48" s="164">
        <v>0</v>
      </c>
      <c r="X48" s="164">
        <v>0</v>
      </c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15"/>
      <c r="AT48" s="15"/>
      <c r="AU48" s="15"/>
      <c r="AV48" s="15"/>
      <c r="AW48" s="15"/>
      <c r="AX48" s="15"/>
      <c r="AY48" s="15"/>
      <c r="AZ48" s="15"/>
      <c r="BA48" s="15"/>
      <c r="BB48" s="15"/>
      <c r="BC48" s="15"/>
      <c r="BD48" s="15"/>
      <c r="BE48" s="15"/>
      <c r="BF48" s="15"/>
      <c r="BG48" s="15"/>
      <c r="BH48" s="15"/>
      <c r="BI48" s="15"/>
      <c r="BJ48" s="15"/>
      <c r="BK48" s="15"/>
      <c r="BL48" s="15"/>
      <c r="BM48" s="15"/>
      <c r="BN48" s="15"/>
      <c r="BO48" s="15"/>
      <c r="BP48" s="15"/>
      <c r="BQ48" s="15"/>
      <c r="BR48" s="15"/>
      <c r="BS48" s="15"/>
      <c r="BT48" s="15"/>
      <c r="BU48" s="15"/>
      <c r="BV48" s="15"/>
      <c r="BW48" s="15"/>
      <c r="BX48" s="15"/>
      <c r="BY48" s="15"/>
      <c r="BZ48" s="15"/>
      <c r="CA48" s="15"/>
      <c r="CB48" s="15"/>
      <c r="CC48" s="15"/>
      <c r="CD48" s="15"/>
      <c r="CE48" s="15"/>
      <c r="CF48" s="15"/>
      <c r="CG48" s="15"/>
      <c r="CH48" s="15"/>
      <c r="CI48" s="15"/>
      <c r="CJ48" s="15"/>
      <c r="CK48" s="15"/>
      <c r="CL48" s="15"/>
      <c r="CM48" s="15"/>
      <c r="CN48" s="15"/>
      <c r="CO48" s="15"/>
      <c r="CP48" s="15"/>
      <c r="CQ48" s="15"/>
      <c r="CR48" s="15"/>
      <c r="CS48" s="15"/>
      <c r="CT48" s="15"/>
      <c r="CU48" s="15"/>
      <c r="CV48" s="15"/>
      <c r="CW48" s="15"/>
      <c r="CX48" s="15"/>
      <c r="CY48" s="15"/>
      <c r="CZ48" s="15"/>
      <c r="DA48" s="15"/>
      <c r="DB48" s="15"/>
      <c r="DC48" s="15"/>
      <c r="DD48" s="15"/>
      <c r="DE48" s="15"/>
      <c r="DF48" s="15"/>
      <c r="DG48" s="15"/>
      <c r="DH48" s="15"/>
      <c r="DI48" s="15"/>
      <c r="DJ48" s="15"/>
      <c r="DK48" s="15"/>
      <c r="DL48" s="15"/>
    </row>
    <row r="49" spans="1:116">
      <c r="A49" s="15"/>
      <c r="B49" s="158"/>
      <c r="C49" s="165">
        <v>49848.458333333336</v>
      </c>
      <c r="D49" s="161">
        <v>0</v>
      </c>
      <c r="E49" s="161">
        <v>1.4857604399433499</v>
      </c>
      <c r="F49" s="161">
        <v>0.15</v>
      </c>
      <c r="G49" s="161">
        <v>0</v>
      </c>
      <c r="H49" s="161">
        <v>0</v>
      </c>
      <c r="I49" s="161">
        <v>0</v>
      </c>
      <c r="J49" s="161">
        <v>0</v>
      </c>
      <c r="K49" s="161">
        <v>12.0547241881152</v>
      </c>
      <c r="L49" s="161">
        <v>16.311016063399499</v>
      </c>
      <c r="M49" s="161">
        <v>12.404999999999999</v>
      </c>
      <c r="N49" s="161">
        <v>0</v>
      </c>
      <c r="O49" s="161">
        <v>0</v>
      </c>
      <c r="P49" s="161">
        <v>-11.760353251514699</v>
      </c>
      <c r="Q49" s="161">
        <v>-3.4780000000000002</v>
      </c>
      <c r="R49" s="161">
        <v>3.4780000000000002</v>
      </c>
      <c r="S49" s="161">
        <v>-8.7922231711540508</v>
      </c>
      <c r="T49" s="161">
        <v>8.7922231711540508</v>
      </c>
      <c r="U49" s="161">
        <v>0.19553429432111299</v>
      </c>
      <c r="V49" s="161">
        <v>-0.19553429432111299</v>
      </c>
      <c r="W49" s="161">
        <v>0</v>
      </c>
      <c r="X49" s="161">
        <v>0</v>
      </c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  <c r="AT49" s="15"/>
      <c r="AU49" s="15"/>
      <c r="AV49" s="15"/>
      <c r="AW49" s="15"/>
      <c r="AX49" s="15"/>
      <c r="AY49" s="15"/>
      <c r="AZ49" s="15"/>
      <c r="BA49" s="15"/>
      <c r="BB49" s="15"/>
      <c r="BC49" s="15"/>
      <c r="BD49" s="15"/>
      <c r="BE49" s="15"/>
      <c r="BF49" s="15"/>
      <c r="BG49" s="15"/>
      <c r="BH49" s="15"/>
      <c r="BI49" s="15"/>
      <c r="BJ49" s="15"/>
      <c r="BK49" s="15"/>
      <c r="BL49" s="15"/>
      <c r="BM49" s="15"/>
      <c r="BN49" s="15"/>
      <c r="BO49" s="15"/>
      <c r="BP49" s="15"/>
      <c r="BQ49" s="15"/>
      <c r="BR49" s="15"/>
      <c r="BS49" s="15"/>
      <c r="BT49" s="15"/>
      <c r="BU49" s="15"/>
      <c r="BV49" s="15"/>
      <c r="BW49" s="15"/>
      <c r="BX49" s="15"/>
      <c r="BY49" s="15"/>
      <c r="BZ49" s="15"/>
      <c r="CA49" s="15"/>
      <c r="CB49" s="15"/>
      <c r="CC49" s="15"/>
      <c r="CD49" s="15"/>
      <c r="CE49" s="15"/>
      <c r="CF49" s="15"/>
      <c r="CG49" s="15"/>
      <c r="CH49" s="15"/>
      <c r="CI49" s="15"/>
      <c r="CJ49" s="15"/>
      <c r="CK49" s="15"/>
      <c r="CL49" s="15"/>
      <c r="CM49" s="15"/>
      <c r="CN49" s="15"/>
      <c r="CO49" s="15"/>
      <c r="CP49" s="15"/>
      <c r="CQ49" s="15"/>
      <c r="CR49" s="15"/>
      <c r="CS49" s="15"/>
      <c r="CT49" s="15"/>
      <c r="CU49" s="15"/>
      <c r="CV49" s="15"/>
      <c r="CW49" s="15"/>
      <c r="CX49" s="15"/>
      <c r="CY49" s="15"/>
      <c r="CZ49" s="15"/>
      <c r="DA49" s="15"/>
      <c r="DB49" s="15"/>
      <c r="DC49" s="15"/>
      <c r="DD49" s="15"/>
      <c r="DE49" s="15"/>
      <c r="DF49" s="15"/>
      <c r="DG49" s="15"/>
      <c r="DH49" s="15"/>
      <c r="DI49" s="15"/>
      <c r="DJ49" s="15"/>
      <c r="DK49" s="15"/>
      <c r="DL49" s="15"/>
    </row>
    <row r="50" spans="1:116">
      <c r="A50" s="15"/>
      <c r="B50" s="162"/>
      <c r="C50" s="163">
        <v>49848.479166666664</v>
      </c>
      <c r="D50" s="164">
        <v>0</v>
      </c>
      <c r="E50" s="164">
        <v>1.50885769151889</v>
      </c>
      <c r="F50" s="164">
        <v>0.15</v>
      </c>
      <c r="G50" s="164">
        <v>0</v>
      </c>
      <c r="H50" s="164">
        <v>0</v>
      </c>
      <c r="I50" s="164">
        <v>0</v>
      </c>
      <c r="J50" s="164">
        <v>0</v>
      </c>
      <c r="K50" s="164">
        <v>12.476113309902701</v>
      </c>
      <c r="L50" s="164">
        <v>16.209632973633401</v>
      </c>
      <c r="M50" s="164">
        <v>12.805</v>
      </c>
      <c r="N50" s="164">
        <v>0</v>
      </c>
      <c r="O50" s="164">
        <v>0</v>
      </c>
      <c r="P50" s="164">
        <v>-12.178359283536199</v>
      </c>
      <c r="Q50" s="164">
        <v>-3.3889999999999998</v>
      </c>
      <c r="R50" s="164">
        <v>3.3889999999999998</v>
      </c>
      <c r="S50" s="164">
        <v>-9.3650730545371399</v>
      </c>
      <c r="T50" s="164">
        <v>9.3650730545371399</v>
      </c>
      <c r="U50" s="164">
        <v>0.19002158942944899</v>
      </c>
      <c r="V50" s="164">
        <v>-0.19002158942944899</v>
      </c>
      <c r="W50" s="164">
        <v>0</v>
      </c>
      <c r="X50" s="164">
        <v>0</v>
      </c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  <c r="BF50" s="15"/>
      <c r="BG50" s="15"/>
      <c r="BH50" s="15"/>
      <c r="BI50" s="15"/>
      <c r="BJ50" s="15"/>
      <c r="BK50" s="15"/>
      <c r="BL50" s="15"/>
      <c r="BM50" s="15"/>
      <c r="BN50" s="15"/>
      <c r="BO50" s="15"/>
      <c r="BP50" s="15"/>
      <c r="BQ50" s="15"/>
      <c r="BR50" s="15"/>
      <c r="BS50" s="15"/>
      <c r="BT50" s="15"/>
      <c r="BU50" s="15"/>
      <c r="BV50" s="15"/>
      <c r="BW50" s="15"/>
      <c r="BX50" s="15"/>
      <c r="BY50" s="15"/>
      <c r="BZ50" s="15"/>
      <c r="CA50" s="15"/>
      <c r="CB50" s="15"/>
      <c r="CC50" s="15"/>
      <c r="CD50" s="15"/>
      <c r="CE50" s="15"/>
      <c r="CF50" s="15"/>
      <c r="CG50" s="15"/>
      <c r="CH50" s="15"/>
      <c r="CI50" s="15"/>
      <c r="CJ50" s="15"/>
      <c r="CK50" s="15"/>
      <c r="CL50" s="15"/>
      <c r="CM50" s="15"/>
      <c r="CN50" s="15"/>
      <c r="CO50" s="15"/>
      <c r="CP50" s="15"/>
      <c r="CQ50" s="15"/>
      <c r="CR50" s="15"/>
      <c r="CS50" s="15"/>
      <c r="CT50" s="15"/>
      <c r="CU50" s="15"/>
      <c r="CV50" s="15"/>
      <c r="CW50" s="15"/>
      <c r="CX50" s="15"/>
      <c r="CY50" s="15"/>
      <c r="CZ50" s="15"/>
      <c r="DA50" s="15"/>
      <c r="DB50" s="15"/>
      <c r="DC50" s="15"/>
      <c r="DD50" s="15"/>
      <c r="DE50" s="15"/>
      <c r="DF50" s="15"/>
      <c r="DG50" s="15"/>
      <c r="DH50" s="15"/>
      <c r="DI50" s="15"/>
      <c r="DJ50" s="15"/>
      <c r="DK50" s="15"/>
      <c r="DL50" s="15"/>
    </row>
    <row r="51" spans="1:116">
      <c r="A51" s="15"/>
      <c r="B51" s="158" t="s">
        <v>267</v>
      </c>
      <c r="C51" s="165">
        <v>49848.5</v>
      </c>
      <c r="D51" s="161">
        <v>0</v>
      </c>
      <c r="E51" s="161">
        <v>1.53098596297282</v>
      </c>
      <c r="F51" s="161">
        <v>0.15</v>
      </c>
      <c r="G51" s="161">
        <v>0</v>
      </c>
      <c r="H51" s="161">
        <v>0</v>
      </c>
      <c r="I51" s="161">
        <v>0</v>
      </c>
      <c r="J51" s="161">
        <v>0</v>
      </c>
      <c r="K51" s="161">
        <v>13.061148068675701</v>
      </c>
      <c r="L51" s="161">
        <v>16.391030930617202</v>
      </c>
      <c r="M51" s="161">
        <v>13.106</v>
      </c>
      <c r="N51" s="161">
        <v>0</v>
      </c>
      <c r="O51" s="161">
        <v>0</v>
      </c>
      <c r="P51" s="161">
        <v>-13.143791999293001</v>
      </c>
      <c r="Q51" s="161">
        <v>-3.3410000000000002</v>
      </c>
      <c r="R51" s="161">
        <v>3.3410000000000002</v>
      </c>
      <c r="S51" s="161">
        <v>-10.410822762238</v>
      </c>
      <c r="T51" s="161">
        <v>10.410822762238</v>
      </c>
      <c r="U51" s="161">
        <v>0.190738887349163</v>
      </c>
      <c r="V51" s="161">
        <v>-0.190738887349163</v>
      </c>
      <c r="W51" s="161">
        <v>0</v>
      </c>
      <c r="X51" s="161">
        <v>0</v>
      </c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F51" s="15"/>
      <c r="BG51" s="15"/>
      <c r="BH51" s="15"/>
      <c r="BI51" s="15"/>
      <c r="BJ51" s="15"/>
      <c r="BK51" s="15"/>
      <c r="BL51" s="15"/>
      <c r="BM51" s="15"/>
      <c r="BN51" s="15"/>
      <c r="BO51" s="15"/>
      <c r="BP51" s="15"/>
      <c r="BQ51" s="15"/>
      <c r="BR51" s="15"/>
      <c r="BS51" s="15"/>
      <c r="BT51" s="15"/>
      <c r="BU51" s="15"/>
      <c r="BV51" s="15"/>
      <c r="BW51" s="15"/>
      <c r="BX51" s="15"/>
      <c r="BY51" s="15"/>
      <c r="BZ51" s="15"/>
      <c r="CA51" s="15"/>
      <c r="CB51" s="15"/>
      <c r="CC51" s="15"/>
      <c r="CD51" s="15"/>
      <c r="CE51" s="15"/>
      <c r="CF51" s="15"/>
      <c r="CG51" s="15"/>
      <c r="CH51" s="15"/>
      <c r="CI51" s="15"/>
      <c r="CJ51" s="15"/>
      <c r="CK51" s="15"/>
      <c r="CL51" s="15"/>
      <c r="CM51" s="15"/>
      <c r="CN51" s="15"/>
      <c r="CO51" s="15"/>
      <c r="CP51" s="15"/>
      <c r="CQ51" s="15"/>
      <c r="CR51" s="15"/>
      <c r="CS51" s="15"/>
      <c r="CT51" s="15"/>
      <c r="CU51" s="15"/>
      <c r="CV51" s="15"/>
      <c r="CW51" s="15"/>
      <c r="CX51" s="15"/>
      <c r="CY51" s="15"/>
      <c r="CZ51" s="15"/>
      <c r="DA51" s="15"/>
      <c r="DB51" s="15"/>
      <c r="DC51" s="15"/>
      <c r="DD51" s="15"/>
      <c r="DE51" s="15"/>
      <c r="DF51" s="15"/>
      <c r="DG51" s="15"/>
      <c r="DH51" s="15"/>
      <c r="DI51" s="15"/>
      <c r="DJ51" s="15"/>
      <c r="DK51" s="15"/>
      <c r="DL51" s="15"/>
    </row>
    <row r="52" spans="1:116">
      <c r="A52" s="15"/>
      <c r="B52" s="162"/>
      <c r="C52" s="163">
        <v>49848.520833333336</v>
      </c>
      <c r="D52" s="164">
        <v>0</v>
      </c>
      <c r="E52" s="164">
        <v>1.22026095543428</v>
      </c>
      <c r="F52" s="164">
        <v>0.15</v>
      </c>
      <c r="G52" s="164">
        <v>0</v>
      </c>
      <c r="H52" s="164">
        <v>0</v>
      </c>
      <c r="I52" s="164">
        <v>0</v>
      </c>
      <c r="J52" s="164">
        <v>0</v>
      </c>
      <c r="K52" s="164">
        <v>13.991207730057001</v>
      </c>
      <c r="L52" s="164">
        <v>16.9726389143711</v>
      </c>
      <c r="M52" s="164">
        <v>13.404</v>
      </c>
      <c r="N52" s="164">
        <v>0</v>
      </c>
      <c r="O52" s="164">
        <v>0</v>
      </c>
      <c r="P52" s="164">
        <v>-14.6304596444281</v>
      </c>
      <c r="Q52" s="164">
        <v>-3.4350000000000001</v>
      </c>
      <c r="R52" s="164">
        <v>3.4350000000000001</v>
      </c>
      <c r="S52" s="164">
        <v>-11.511965974568399</v>
      </c>
      <c r="T52" s="164">
        <v>11.511965974568399</v>
      </c>
      <c r="U52" s="164">
        <v>0.180366301788178</v>
      </c>
      <c r="V52" s="164">
        <v>-0.180366301788178</v>
      </c>
      <c r="W52" s="164">
        <v>0</v>
      </c>
      <c r="X52" s="164">
        <v>0</v>
      </c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  <c r="BG52" s="15"/>
      <c r="BH52" s="15"/>
      <c r="BI52" s="15"/>
      <c r="BJ52" s="15"/>
      <c r="BK52" s="15"/>
      <c r="BL52" s="15"/>
      <c r="BM52" s="15"/>
      <c r="BN52" s="15"/>
      <c r="BO52" s="15"/>
      <c r="BP52" s="15"/>
      <c r="BQ52" s="15"/>
      <c r="BR52" s="15"/>
      <c r="BS52" s="15"/>
      <c r="BT52" s="15"/>
      <c r="BU52" s="15"/>
      <c r="BV52" s="15"/>
      <c r="BW52" s="15"/>
      <c r="BX52" s="15"/>
      <c r="BY52" s="15"/>
      <c r="BZ52" s="15"/>
      <c r="CA52" s="15"/>
      <c r="CB52" s="15"/>
      <c r="CC52" s="15"/>
      <c r="CD52" s="15"/>
      <c r="CE52" s="15"/>
      <c r="CF52" s="15"/>
      <c r="CG52" s="15"/>
      <c r="CH52" s="15"/>
      <c r="CI52" s="15"/>
      <c r="CJ52" s="15"/>
      <c r="CK52" s="15"/>
      <c r="CL52" s="15"/>
      <c r="CM52" s="15"/>
      <c r="CN52" s="15"/>
      <c r="CO52" s="15"/>
      <c r="CP52" s="15"/>
      <c r="CQ52" s="15"/>
      <c r="CR52" s="15"/>
      <c r="CS52" s="15"/>
      <c r="CT52" s="15"/>
      <c r="CU52" s="15"/>
      <c r="CV52" s="15"/>
      <c r="CW52" s="15"/>
      <c r="CX52" s="15"/>
      <c r="CY52" s="15"/>
      <c r="CZ52" s="15"/>
      <c r="DA52" s="15"/>
      <c r="DB52" s="15"/>
      <c r="DC52" s="15"/>
      <c r="DD52" s="15"/>
      <c r="DE52" s="15"/>
      <c r="DF52" s="15"/>
      <c r="DG52" s="15"/>
      <c r="DH52" s="15"/>
      <c r="DI52" s="15"/>
      <c r="DJ52" s="15"/>
      <c r="DK52" s="15"/>
      <c r="DL52" s="15"/>
    </row>
    <row r="53" spans="1:116">
      <c r="A53" s="15"/>
      <c r="B53" s="158"/>
      <c r="C53" s="165">
        <v>49848.541666666664</v>
      </c>
      <c r="D53" s="161">
        <v>0</v>
      </c>
      <c r="E53" s="161">
        <v>0.73873192329162096</v>
      </c>
      <c r="F53" s="161">
        <v>0.15</v>
      </c>
      <c r="G53" s="161">
        <v>0</v>
      </c>
      <c r="H53" s="161">
        <v>0</v>
      </c>
      <c r="I53" s="161">
        <v>0</v>
      </c>
      <c r="J53" s="161">
        <v>0</v>
      </c>
      <c r="K53" s="161">
        <v>14.0519392203125</v>
      </c>
      <c r="L53" s="161">
        <v>16.9565576175738</v>
      </c>
      <c r="M53" s="161">
        <v>13.244999999999999</v>
      </c>
      <c r="N53" s="161">
        <v>0</v>
      </c>
      <c r="O53" s="161">
        <v>0</v>
      </c>
      <c r="P53" s="161">
        <v>-14.7071098378863</v>
      </c>
      <c r="Q53" s="161">
        <v>-3.4119999999999999</v>
      </c>
      <c r="R53" s="161">
        <v>3.4119999999999999</v>
      </c>
      <c r="S53" s="161">
        <v>-11.200431344902499</v>
      </c>
      <c r="T53" s="161">
        <v>11.200431344902499</v>
      </c>
      <c r="U53" s="161">
        <v>0.147538860878346</v>
      </c>
      <c r="V53" s="161">
        <v>-0.147538860878346</v>
      </c>
      <c r="W53" s="161">
        <v>0</v>
      </c>
      <c r="X53" s="161">
        <v>0</v>
      </c>
      <c r="Y53" s="15"/>
      <c r="Z53" s="15"/>
      <c r="AA53" s="15"/>
      <c r="AB53" s="15"/>
      <c r="AC53" s="15"/>
      <c r="AD53" s="15"/>
      <c r="AE53" s="15"/>
      <c r="AF53" s="15"/>
      <c r="AG53" s="15"/>
      <c r="AH53" s="15"/>
      <c r="AI53" s="15"/>
      <c r="AJ53" s="15"/>
      <c r="AK53" s="15"/>
      <c r="AL53" s="15"/>
      <c r="AM53" s="15"/>
      <c r="AN53" s="15"/>
      <c r="AO53" s="15"/>
      <c r="AP53" s="15"/>
      <c r="AQ53" s="15"/>
      <c r="AR53" s="15"/>
      <c r="AS53" s="15"/>
      <c r="AT53" s="15"/>
      <c r="AU53" s="15"/>
      <c r="AV53" s="15"/>
      <c r="AW53" s="15"/>
      <c r="AX53" s="15"/>
      <c r="AY53" s="15"/>
      <c r="AZ53" s="15"/>
      <c r="BA53" s="15"/>
      <c r="BB53" s="15"/>
      <c r="BC53" s="15"/>
      <c r="BD53" s="15"/>
      <c r="BE53" s="15"/>
      <c r="BF53" s="15"/>
      <c r="BG53" s="15"/>
      <c r="BH53" s="15"/>
      <c r="BI53" s="15"/>
      <c r="BJ53" s="15"/>
      <c r="BK53" s="15"/>
      <c r="BL53" s="15"/>
      <c r="BM53" s="15"/>
      <c r="BN53" s="15"/>
      <c r="BO53" s="15"/>
      <c r="BP53" s="15"/>
      <c r="BQ53" s="15"/>
      <c r="BR53" s="15"/>
      <c r="BS53" s="15"/>
      <c r="BT53" s="15"/>
      <c r="BU53" s="15"/>
      <c r="BV53" s="15"/>
      <c r="BW53" s="15"/>
      <c r="BX53" s="15"/>
      <c r="BY53" s="15"/>
      <c r="BZ53" s="15"/>
      <c r="CA53" s="15"/>
      <c r="CB53" s="15"/>
      <c r="CC53" s="15"/>
      <c r="CD53" s="15"/>
      <c r="CE53" s="15"/>
      <c r="CF53" s="15"/>
      <c r="CG53" s="15"/>
      <c r="CH53" s="15"/>
      <c r="CI53" s="15"/>
      <c r="CJ53" s="15"/>
      <c r="CK53" s="15"/>
      <c r="CL53" s="15"/>
      <c r="CM53" s="15"/>
      <c r="CN53" s="15"/>
      <c r="CO53" s="15"/>
      <c r="CP53" s="15"/>
      <c r="CQ53" s="15"/>
      <c r="CR53" s="15"/>
      <c r="CS53" s="15"/>
      <c r="CT53" s="15"/>
      <c r="CU53" s="15"/>
      <c r="CV53" s="15"/>
      <c r="CW53" s="15"/>
      <c r="CX53" s="15"/>
      <c r="CY53" s="15"/>
      <c r="CZ53" s="15"/>
      <c r="DA53" s="15"/>
      <c r="DB53" s="15"/>
      <c r="DC53" s="15"/>
      <c r="DD53" s="15"/>
      <c r="DE53" s="15"/>
      <c r="DF53" s="15"/>
      <c r="DG53" s="15"/>
      <c r="DH53" s="15"/>
      <c r="DI53" s="15"/>
      <c r="DJ53" s="15"/>
      <c r="DK53" s="15"/>
      <c r="DL53" s="15"/>
    </row>
    <row r="54" spans="1:116">
      <c r="A54" s="15"/>
      <c r="B54" s="162"/>
      <c r="C54" s="163">
        <v>49848.5625</v>
      </c>
      <c r="D54" s="164">
        <v>0</v>
      </c>
      <c r="E54" s="164">
        <v>0.51500000000000001</v>
      </c>
      <c r="F54" s="164">
        <v>0.15</v>
      </c>
      <c r="G54" s="164">
        <v>0</v>
      </c>
      <c r="H54" s="164">
        <v>0</v>
      </c>
      <c r="I54" s="164">
        <v>0</v>
      </c>
      <c r="J54" s="164">
        <v>0</v>
      </c>
      <c r="K54" s="164">
        <v>13.9347267656675</v>
      </c>
      <c r="L54" s="164">
        <v>16.576071564577902</v>
      </c>
      <c r="M54" s="164">
        <v>12.835000000000001</v>
      </c>
      <c r="N54" s="164">
        <v>0</v>
      </c>
      <c r="O54" s="164">
        <v>0</v>
      </c>
      <c r="P54" s="164">
        <v>-14.368411330245401</v>
      </c>
      <c r="Q54" s="164">
        <v>-3.4020000000000001</v>
      </c>
      <c r="R54" s="164">
        <v>3.4020000000000001</v>
      </c>
      <c r="S54" s="164">
        <v>-10.7274540562903</v>
      </c>
      <c r="T54" s="164">
        <v>10.7274540562903</v>
      </c>
      <c r="U54" s="164">
        <v>0.11599247059477499</v>
      </c>
      <c r="V54" s="164">
        <v>-0.11599247059477499</v>
      </c>
      <c r="W54" s="164">
        <v>0</v>
      </c>
      <c r="X54" s="164">
        <v>0</v>
      </c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  <c r="BG54" s="15"/>
      <c r="BH54" s="15"/>
      <c r="BI54" s="15"/>
      <c r="BJ54" s="15"/>
      <c r="BK54" s="15"/>
      <c r="BL54" s="15"/>
      <c r="BM54" s="15"/>
      <c r="BN54" s="15"/>
      <c r="BO54" s="15"/>
      <c r="BP54" s="15"/>
      <c r="BQ54" s="15"/>
      <c r="BR54" s="15"/>
      <c r="BS54" s="15"/>
      <c r="BT54" s="15"/>
      <c r="BU54" s="15"/>
      <c r="BV54" s="15"/>
      <c r="BW54" s="15"/>
      <c r="BX54" s="15"/>
      <c r="BY54" s="15"/>
      <c r="BZ54" s="15"/>
      <c r="CA54" s="15"/>
      <c r="CB54" s="15"/>
      <c r="CC54" s="15"/>
      <c r="CD54" s="15"/>
      <c r="CE54" s="15"/>
      <c r="CF54" s="15"/>
      <c r="CG54" s="15"/>
      <c r="CH54" s="15"/>
      <c r="CI54" s="15"/>
      <c r="CJ54" s="15"/>
      <c r="CK54" s="15"/>
      <c r="CL54" s="15"/>
      <c r="CM54" s="15"/>
      <c r="CN54" s="15"/>
      <c r="CO54" s="15"/>
      <c r="CP54" s="15"/>
      <c r="CQ54" s="15"/>
      <c r="CR54" s="15"/>
      <c r="CS54" s="15"/>
      <c r="CT54" s="15"/>
      <c r="CU54" s="15"/>
      <c r="CV54" s="15"/>
      <c r="CW54" s="15"/>
      <c r="CX54" s="15"/>
      <c r="CY54" s="15"/>
      <c r="CZ54" s="15"/>
      <c r="DA54" s="15"/>
      <c r="DB54" s="15"/>
      <c r="DC54" s="15"/>
      <c r="DD54" s="15"/>
      <c r="DE54" s="15"/>
      <c r="DF54" s="15"/>
      <c r="DG54" s="15"/>
      <c r="DH54" s="15"/>
      <c r="DI54" s="15"/>
      <c r="DJ54" s="15"/>
      <c r="DK54" s="15"/>
      <c r="DL54" s="15"/>
    </row>
    <row r="55" spans="1:116">
      <c r="A55" s="15"/>
      <c r="B55" s="158"/>
      <c r="C55" s="165">
        <v>49848.583333333336</v>
      </c>
      <c r="D55" s="161">
        <v>0</v>
      </c>
      <c r="E55" s="161">
        <v>0.51500000000000001</v>
      </c>
      <c r="F55" s="161">
        <v>0.15</v>
      </c>
      <c r="G55" s="161">
        <v>0</v>
      </c>
      <c r="H55" s="161">
        <v>0</v>
      </c>
      <c r="I55" s="161">
        <v>0</v>
      </c>
      <c r="J55" s="161">
        <v>0</v>
      </c>
      <c r="K55" s="161">
        <v>13.331797058174001</v>
      </c>
      <c r="L55" s="161">
        <v>16.431142934719698</v>
      </c>
      <c r="M55" s="161">
        <v>11.023</v>
      </c>
      <c r="N55" s="161">
        <v>0</v>
      </c>
      <c r="O55" s="161">
        <v>0</v>
      </c>
      <c r="P55" s="161">
        <v>-13.0415529928938</v>
      </c>
      <c r="Q55" s="161">
        <v>-3.4340000000000002</v>
      </c>
      <c r="R55" s="161">
        <v>3.4340000000000002</v>
      </c>
      <c r="S55" s="161">
        <v>-9.3703157538031299</v>
      </c>
      <c r="T55" s="161">
        <v>9.3703157538031299</v>
      </c>
      <c r="U55" s="161">
        <v>0.110266340548602</v>
      </c>
      <c r="V55" s="161">
        <v>-0.110266340548602</v>
      </c>
      <c r="W55" s="161">
        <v>0</v>
      </c>
      <c r="X55" s="161">
        <v>0</v>
      </c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Q55" s="15"/>
      <c r="AR55" s="15"/>
      <c r="AS55" s="15"/>
      <c r="AT55" s="15"/>
      <c r="AU55" s="15"/>
      <c r="AV55" s="15"/>
      <c r="AW55" s="15"/>
      <c r="AX55" s="15"/>
      <c r="AY55" s="15"/>
      <c r="AZ55" s="15"/>
      <c r="BA55" s="15"/>
      <c r="BB55" s="15"/>
      <c r="BC55" s="15"/>
      <c r="BD55" s="15"/>
      <c r="BE55" s="15"/>
      <c r="BF55" s="15"/>
      <c r="BG55" s="15"/>
      <c r="BH55" s="15"/>
      <c r="BI55" s="15"/>
      <c r="BJ55" s="15"/>
      <c r="BK55" s="15"/>
      <c r="BL55" s="15"/>
      <c r="BM55" s="15"/>
      <c r="BN55" s="15"/>
      <c r="BO55" s="15"/>
      <c r="BP55" s="15"/>
      <c r="BQ55" s="15"/>
      <c r="BR55" s="15"/>
      <c r="BS55" s="15"/>
      <c r="BT55" s="15"/>
      <c r="BU55" s="15"/>
      <c r="BV55" s="15"/>
      <c r="BW55" s="15"/>
      <c r="BX55" s="15"/>
      <c r="BY55" s="15"/>
      <c r="BZ55" s="15"/>
      <c r="CA55" s="15"/>
      <c r="CB55" s="15"/>
      <c r="CC55" s="15"/>
      <c r="CD55" s="15"/>
      <c r="CE55" s="15"/>
      <c r="CF55" s="15"/>
      <c r="CG55" s="15"/>
      <c r="CH55" s="15"/>
      <c r="CI55" s="15"/>
      <c r="CJ55" s="15"/>
      <c r="CK55" s="15"/>
      <c r="CL55" s="15"/>
      <c r="CM55" s="15"/>
      <c r="CN55" s="15"/>
      <c r="CO55" s="15"/>
      <c r="CP55" s="15"/>
      <c r="CQ55" s="15"/>
      <c r="CR55" s="15"/>
      <c r="CS55" s="15"/>
      <c r="CT55" s="15"/>
      <c r="CU55" s="15"/>
      <c r="CV55" s="15"/>
      <c r="CW55" s="15"/>
      <c r="CX55" s="15"/>
      <c r="CY55" s="15"/>
      <c r="CZ55" s="15"/>
      <c r="DA55" s="15"/>
      <c r="DB55" s="15"/>
      <c r="DC55" s="15"/>
      <c r="DD55" s="15"/>
      <c r="DE55" s="15"/>
      <c r="DF55" s="15"/>
      <c r="DG55" s="15"/>
      <c r="DH55" s="15"/>
      <c r="DI55" s="15"/>
      <c r="DJ55" s="15"/>
      <c r="DK55" s="15"/>
      <c r="DL55" s="15"/>
    </row>
    <row r="56" spans="1:116">
      <c r="A56" s="15"/>
      <c r="B56" s="162"/>
      <c r="C56" s="163">
        <v>49848.604166666664</v>
      </c>
      <c r="D56" s="164">
        <v>0</v>
      </c>
      <c r="E56" s="164">
        <v>0.51500000000000001</v>
      </c>
      <c r="F56" s="164">
        <v>0.15</v>
      </c>
      <c r="G56" s="164">
        <v>0</v>
      </c>
      <c r="H56" s="164">
        <v>0</v>
      </c>
      <c r="I56" s="164">
        <v>0</v>
      </c>
      <c r="J56" s="164">
        <v>0</v>
      </c>
      <c r="K56" s="164">
        <v>13.083427215344001</v>
      </c>
      <c r="L56" s="164">
        <v>16.0473072429347</v>
      </c>
      <c r="M56" s="164">
        <v>8.5120000000000005</v>
      </c>
      <c r="N56" s="164">
        <v>0</v>
      </c>
      <c r="O56" s="164">
        <v>0</v>
      </c>
      <c r="P56" s="164">
        <v>-10.687347458278699</v>
      </c>
      <c r="Q56" s="164">
        <v>-3.4409999999999998</v>
      </c>
      <c r="R56" s="164">
        <v>3.4409999999999998</v>
      </c>
      <c r="S56" s="164">
        <v>-7.0043018332453597</v>
      </c>
      <c r="T56" s="164">
        <v>7.0043018332453597</v>
      </c>
      <c r="U56" s="164">
        <v>7.9636390702859203E-2</v>
      </c>
      <c r="V56" s="164">
        <v>-7.9636390702859203E-2</v>
      </c>
      <c r="W56" s="164">
        <v>0</v>
      </c>
      <c r="X56" s="164">
        <v>0</v>
      </c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5"/>
      <c r="AR56" s="15"/>
      <c r="AS56" s="15"/>
      <c r="AT56" s="15"/>
      <c r="AU56" s="15"/>
      <c r="AV56" s="15"/>
      <c r="AW56" s="15"/>
      <c r="AX56" s="15"/>
      <c r="AY56" s="15"/>
      <c r="AZ56" s="15"/>
      <c r="BA56" s="15"/>
      <c r="BB56" s="15"/>
      <c r="BC56" s="15"/>
      <c r="BD56" s="15"/>
      <c r="BE56" s="15"/>
      <c r="BF56" s="15"/>
      <c r="BG56" s="15"/>
      <c r="BH56" s="15"/>
      <c r="BI56" s="15"/>
      <c r="BJ56" s="15"/>
      <c r="BK56" s="15"/>
      <c r="BL56" s="15"/>
      <c r="BM56" s="15"/>
      <c r="BN56" s="15"/>
      <c r="BO56" s="15"/>
      <c r="BP56" s="15"/>
      <c r="BQ56" s="15"/>
      <c r="BR56" s="15"/>
      <c r="BS56" s="15"/>
      <c r="BT56" s="15"/>
      <c r="BU56" s="15"/>
      <c r="BV56" s="15"/>
      <c r="BW56" s="15"/>
      <c r="BX56" s="15"/>
      <c r="BY56" s="15"/>
      <c r="BZ56" s="15"/>
      <c r="CA56" s="15"/>
      <c r="CB56" s="15"/>
      <c r="CC56" s="15"/>
      <c r="CD56" s="15"/>
      <c r="CE56" s="15"/>
      <c r="CF56" s="15"/>
      <c r="CG56" s="15"/>
      <c r="CH56" s="15"/>
      <c r="CI56" s="15"/>
      <c r="CJ56" s="15"/>
      <c r="CK56" s="15"/>
      <c r="CL56" s="15"/>
      <c r="CM56" s="15"/>
      <c r="CN56" s="15"/>
      <c r="CO56" s="15"/>
      <c r="CP56" s="15"/>
      <c r="CQ56" s="15"/>
      <c r="CR56" s="15"/>
      <c r="CS56" s="15"/>
      <c r="CT56" s="15"/>
      <c r="CU56" s="15"/>
      <c r="CV56" s="15"/>
      <c r="CW56" s="15"/>
      <c r="CX56" s="15"/>
      <c r="CY56" s="15"/>
      <c r="CZ56" s="15"/>
      <c r="DA56" s="15"/>
      <c r="DB56" s="15"/>
      <c r="DC56" s="15"/>
      <c r="DD56" s="15"/>
      <c r="DE56" s="15"/>
      <c r="DF56" s="15"/>
      <c r="DG56" s="15"/>
      <c r="DH56" s="15"/>
      <c r="DI56" s="15"/>
      <c r="DJ56" s="15"/>
      <c r="DK56" s="15"/>
      <c r="DL56" s="15"/>
    </row>
    <row r="57" spans="1:116">
      <c r="A57" s="15"/>
      <c r="B57" s="158"/>
      <c r="C57" s="165">
        <v>49848.625</v>
      </c>
      <c r="D57" s="161">
        <v>0</v>
      </c>
      <c r="E57" s="161">
        <v>0.69370034197937402</v>
      </c>
      <c r="F57" s="161">
        <v>0.39400000000000002</v>
      </c>
      <c r="G57" s="161">
        <v>0</v>
      </c>
      <c r="H57" s="161">
        <v>0</v>
      </c>
      <c r="I57" s="161">
        <v>0</v>
      </c>
      <c r="J57" s="161">
        <v>0</v>
      </c>
      <c r="K57" s="161">
        <v>13.450527092362501</v>
      </c>
      <c r="L57" s="161">
        <v>15.4235839800715</v>
      </c>
      <c r="M57" s="161">
        <v>6.8319999999999999</v>
      </c>
      <c r="N57" s="161">
        <v>0</v>
      </c>
      <c r="O57" s="161">
        <v>0</v>
      </c>
      <c r="P57" s="161">
        <v>-9.2787240724340396</v>
      </c>
      <c r="Q57" s="161">
        <v>-3.4409999999999998</v>
      </c>
      <c r="R57" s="161">
        <v>3.4409999999999998</v>
      </c>
      <c r="S57" s="161">
        <v>-5.9208426756324002</v>
      </c>
      <c r="T57" s="161">
        <v>5.9208426756324002</v>
      </c>
      <c r="U57" s="161">
        <v>6.15778531994014E-2</v>
      </c>
      <c r="V57" s="161">
        <v>-6.15778531994014E-2</v>
      </c>
      <c r="W57" s="161">
        <v>0</v>
      </c>
      <c r="X57" s="161">
        <v>0</v>
      </c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5"/>
      <c r="AZ57" s="15"/>
      <c r="BA57" s="15"/>
      <c r="BB57" s="15"/>
      <c r="BC57" s="15"/>
      <c r="BD57" s="15"/>
      <c r="BE57" s="15"/>
      <c r="BF57" s="15"/>
      <c r="BG57" s="15"/>
      <c r="BH57" s="15"/>
      <c r="BI57" s="15"/>
      <c r="BJ57" s="15"/>
      <c r="BK57" s="15"/>
      <c r="BL57" s="15"/>
      <c r="BM57" s="15"/>
      <c r="BN57" s="15"/>
      <c r="BO57" s="15"/>
      <c r="BP57" s="15"/>
      <c r="BQ57" s="15"/>
      <c r="BR57" s="15"/>
      <c r="BS57" s="15"/>
      <c r="BT57" s="15"/>
      <c r="BU57" s="15"/>
      <c r="BV57" s="15"/>
      <c r="BW57" s="15"/>
      <c r="BX57" s="15"/>
      <c r="BY57" s="15"/>
      <c r="BZ57" s="15"/>
      <c r="CA57" s="15"/>
      <c r="CB57" s="15"/>
      <c r="CC57" s="15"/>
      <c r="CD57" s="15"/>
      <c r="CE57" s="15"/>
      <c r="CF57" s="15"/>
      <c r="CG57" s="15"/>
      <c r="CH57" s="15"/>
      <c r="CI57" s="15"/>
      <c r="CJ57" s="15"/>
      <c r="CK57" s="15"/>
      <c r="CL57" s="15"/>
      <c r="CM57" s="15"/>
      <c r="CN57" s="15"/>
      <c r="CO57" s="15"/>
      <c r="CP57" s="15"/>
      <c r="CQ57" s="15"/>
      <c r="CR57" s="15"/>
      <c r="CS57" s="15"/>
      <c r="CT57" s="15"/>
      <c r="CU57" s="15"/>
      <c r="CV57" s="15"/>
      <c r="CW57" s="15"/>
      <c r="CX57" s="15"/>
      <c r="CY57" s="15"/>
      <c r="CZ57" s="15"/>
      <c r="DA57" s="15"/>
      <c r="DB57" s="15"/>
      <c r="DC57" s="15"/>
      <c r="DD57" s="15"/>
      <c r="DE57" s="15"/>
      <c r="DF57" s="15"/>
      <c r="DG57" s="15"/>
      <c r="DH57" s="15"/>
      <c r="DI57" s="15"/>
      <c r="DJ57" s="15"/>
      <c r="DK57" s="15"/>
      <c r="DL57" s="15"/>
    </row>
    <row r="58" spans="1:116">
      <c r="A58" s="15"/>
      <c r="B58" s="162"/>
      <c r="C58" s="163">
        <v>49848.645833333336</v>
      </c>
      <c r="D58" s="164">
        <v>0.12088246485254101</v>
      </c>
      <c r="E58" s="164">
        <v>1.4413306366458301</v>
      </c>
      <c r="F58" s="164">
        <v>0.73</v>
      </c>
      <c r="G58" s="164">
        <v>0</v>
      </c>
      <c r="H58" s="164">
        <v>0.61754607426754404</v>
      </c>
      <c r="I58" s="164">
        <v>0</v>
      </c>
      <c r="J58" s="164">
        <v>0</v>
      </c>
      <c r="K58" s="164">
        <v>14.230080039680701</v>
      </c>
      <c r="L58" s="164">
        <v>9.8123990464857194</v>
      </c>
      <c r="M58" s="164">
        <v>5.4130000000000003</v>
      </c>
      <c r="N58" s="164">
        <v>0</v>
      </c>
      <c r="O58" s="164">
        <v>0</v>
      </c>
      <c r="P58" s="164">
        <v>-3.6017930861664902</v>
      </c>
      <c r="Q58" s="164">
        <v>-2.6110000000000002</v>
      </c>
      <c r="R58" s="164">
        <v>2.6110000000000002</v>
      </c>
      <c r="S58" s="164">
        <v>-3.0888281314852808</v>
      </c>
      <c r="T58" s="164">
        <v>3.0888281314852808</v>
      </c>
      <c r="U58" s="164">
        <v>0</v>
      </c>
      <c r="V58" s="164">
        <v>0</v>
      </c>
      <c r="W58" s="164">
        <v>0</v>
      </c>
      <c r="X58" s="164">
        <v>0</v>
      </c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  <c r="AS58" s="15"/>
      <c r="AT58" s="15"/>
      <c r="AU58" s="15"/>
      <c r="AV58" s="15"/>
      <c r="AW58" s="15"/>
      <c r="AX58" s="15"/>
      <c r="AY58" s="15"/>
      <c r="AZ58" s="15"/>
      <c r="BA58" s="15"/>
      <c r="BB58" s="15"/>
      <c r="BC58" s="15"/>
      <c r="BD58" s="15"/>
      <c r="BE58" s="15"/>
      <c r="BF58" s="15"/>
      <c r="BG58" s="15"/>
      <c r="BH58" s="15"/>
      <c r="BI58" s="15"/>
      <c r="BJ58" s="15"/>
      <c r="BK58" s="15"/>
      <c r="BL58" s="15"/>
      <c r="BM58" s="15"/>
      <c r="BN58" s="15"/>
      <c r="BO58" s="15"/>
      <c r="BP58" s="15"/>
      <c r="BQ58" s="15"/>
      <c r="BR58" s="15"/>
      <c r="BS58" s="15"/>
      <c r="BT58" s="15"/>
      <c r="BU58" s="15"/>
      <c r="BV58" s="15"/>
      <c r="BW58" s="15"/>
      <c r="BX58" s="15"/>
      <c r="BY58" s="15"/>
      <c r="BZ58" s="15"/>
      <c r="CA58" s="15"/>
      <c r="CB58" s="15"/>
      <c r="CC58" s="15"/>
      <c r="CD58" s="15"/>
      <c r="CE58" s="15"/>
      <c r="CF58" s="15"/>
      <c r="CG58" s="15"/>
      <c r="CH58" s="15"/>
      <c r="CI58" s="15"/>
      <c r="CJ58" s="15"/>
      <c r="CK58" s="15"/>
      <c r="CL58" s="15"/>
      <c r="CM58" s="15"/>
      <c r="CN58" s="15"/>
      <c r="CO58" s="15"/>
      <c r="CP58" s="15"/>
      <c r="CQ58" s="15"/>
      <c r="CR58" s="15"/>
      <c r="CS58" s="15"/>
      <c r="CT58" s="15"/>
      <c r="CU58" s="15"/>
      <c r="CV58" s="15"/>
      <c r="CW58" s="15"/>
      <c r="CX58" s="15"/>
      <c r="CY58" s="15"/>
      <c r="CZ58" s="15"/>
      <c r="DA58" s="15"/>
      <c r="DB58" s="15"/>
      <c r="DC58" s="15"/>
      <c r="DD58" s="15"/>
      <c r="DE58" s="15"/>
      <c r="DF58" s="15"/>
      <c r="DG58" s="15"/>
      <c r="DH58" s="15"/>
      <c r="DI58" s="15"/>
      <c r="DJ58" s="15"/>
      <c r="DK58" s="15"/>
      <c r="DL58" s="15"/>
    </row>
    <row r="59" spans="1:116">
      <c r="A59" s="15"/>
      <c r="B59" s="158"/>
      <c r="C59" s="165">
        <v>49848.666666666664</v>
      </c>
      <c r="D59" s="161">
        <v>0.76519999999999999</v>
      </c>
      <c r="E59" s="161">
        <v>1.28761973379827</v>
      </c>
      <c r="F59" s="161">
        <v>0.73</v>
      </c>
      <c r="G59" s="161">
        <v>0</v>
      </c>
      <c r="H59" s="161">
        <v>1.4058280000000001</v>
      </c>
      <c r="I59" s="161">
        <v>0</v>
      </c>
      <c r="J59" s="161">
        <v>2.1632258521561702E-2</v>
      </c>
      <c r="K59" s="161">
        <v>14.8686985397693</v>
      </c>
      <c r="L59" s="161">
        <v>5.96852565629914</v>
      </c>
      <c r="M59" s="161">
        <v>3.2829999999999999</v>
      </c>
      <c r="N59" s="161">
        <v>0</v>
      </c>
      <c r="O59" s="161">
        <v>0</v>
      </c>
      <c r="P59" s="161">
        <v>1.13655880393149</v>
      </c>
      <c r="Q59" s="161">
        <v>-1.7849999999999999</v>
      </c>
      <c r="R59" s="161">
        <v>1.7849999999999999</v>
      </c>
      <c r="S59" s="161">
        <v>-0.3159394133442901</v>
      </c>
      <c r="T59" s="161">
        <v>0.3159394133442901</v>
      </c>
      <c r="U59" s="161">
        <v>0</v>
      </c>
      <c r="V59" s="161">
        <v>0</v>
      </c>
      <c r="W59" s="161">
        <v>0</v>
      </c>
      <c r="X59" s="161">
        <v>0</v>
      </c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5"/>
      <c r="BA59" s="15"/>
      <c r="BB59" s="15"/>
      <c r="BC59" s="15"/>
      <c r="BD59" s="15"/>
      <c r="BE59" s="15"/>
      <c r="BF59" s="15"/>
      <c r="BG59" s="15"/>
      <c r="BH59" s="15"/>
      <c r="BI59" s="15"/>
      <c r="BJ59" s="15"/>
      <c r="BK59" s="15"/>
      <c r="BL59" s="15"/>
      <c r="BM59" s="15"/>
      <c r="BN59" s="15"/>
      <c r="BO59" s="15"/>
      <c r="BP59" s="15"/>
      <c r="BQ59" s="15"/>
      <c r="BR59" s="15"/>
      <c r="BS59" s="15"/>
      <c r="BT59" s="15"/>
      <c r="BU59" s="15"/>
      <c r="BV59" s="15"/>
      <c r="BW59" s="15"/>
      <c r="BX59" s="15"/>
      <c r="BY59" s="15"/>
      <c r="BZ59" s="15"/>
      <c r="CA59" s="15"/>
      <c r="CB59" s="15"/>
      <c r="CC59" s="15"/>
      <c r="CD59" s="15"/>
      <c r="CE59" s="15"/>
      <c r="CF59" s="15"/>
      <c r="CG59" s="15"/>
      <c r="CH59" s="15"/>
      <c r="CI59" s="15"/>
      <c r="CJ59" s="15"/>
      <c r="CK59" s="15"/>
      <c r="CL59" s="15"/>
      <c r="CM59" s="15"/>
      <c r="CN59" s="15"/>
      <c r="CO59" s="15"/>
      <c r="CP59" s="15"/>
      <c r="CQ59" s="15"/>
      <c r="CR59" s="15"/>
      <c r="CS59" s="15"/>
      <c r="CT59" s="15"/>
      <c r="CU59" s="15"/>
      <c r="CV59" s="15"/>
      <c r="CW59" s="15"/>
      <c r="CX59" s="15"/>
      <c r="CY59" s="15"/>
      <c r="CZ59" s="15"/>
      <c r="DA59" s="15"/>
      <c r="DB59" s="15"/>
      <c r="DC59" s="15"/>
      <c r="DD59" s="15"/>
      <c r="DE59" s="15"/>
      <c r="DF59" s="15"/>
      <c r="DG59" s="15"/>
      <c r="DH59" s="15"/>
      <c r="DI59" s="15"/>
      <c r="DJ59" s="15"/>
      <c r="DK59" s="15"/>
      <c r="DL59" s="15"/>
    </row>
    <row r="60" spans="1:116">
      <c r="A60" s="15"/>
      <c r="B60" s="162"/>
      <c r="C60" s="163">
        <v>49848.6875</v>
      </c>
      <c r="D60" s="164">
        <v>1.1419203260128501</v>
      </c>
      <c r="E60" s="164">
        <v>1.2241059336678499</v>
      </c>
      <c r="F60" s="164">
        <v>0.73</v>
      </c>
      <c r="G60" s="164">
        <v>0</v>
      </c>
      <c r="H60" s="164">
        <v>2.4341577136996801</v>
      </c>
      <c r="I60" s="164">
        <v>0</v>
      </c>
      <c r="J60" s="164">
        <v>0.89200000000000002</v>
      </c>
      <c r="K60" s="164">
        <v>14.9923712200327</v>
      </c>
      <c r="L60" s="164">
        <v>1.7653165747978199</v>
      </c>
      <c r="M60" s="164">
        <v>1.0029999999999999</v>
      </c>
      <c r="N60" s="164">
        <v>3.6578545947981511</v>
      </c>
      <c r="O60" s="164">
        <v>0</v>
      </c>
      <c r="P60" s="164">
        <v>7.7470952051693702</v>
      </c>
      <c r="Q60" s="164">
        <v>-1.3320000000000001</v>
      </c>
      <c r="R60" s="164">
        <v>1.3320000000000001</v>
      </c>
      <c r="S60" s="164">
        <v>0</v>
      </c>
      <c r="T60" s="164">
        <v>0</v>
      </c>
      <c r="U60" s="164">
        <v>0</v>
      </c>
      <c r="V60" s="164">
        <v>0</v>
      </c>
      <c r="W60" s="164">
        <v>0</v>
      </c>
      <c r="X60" s="164">
        <v>0</v>
      </c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  <c r="AU60" s="15"/>
      <c r="AV60" s="15"/>
      <c r="AW60" s="15"/>
      <c r="AX60" s="15"/>
      <c r="AY60" s="15"/>
      <c r="AZ60" s="15"/>
      <c r="BA60" s="15"/>
      <c r="BB60" s="15"/>
      <c r="BC60" s="15"/>
      <c r="BD60" s="15"/>
      <c r="BE60" s="15"/>
      <c r="BF60" s="15"/>
      <c r="BG60" s="15"/>
      <c r="BH60" s="15"/>
      <c r="BI60" s="15"/>
      <c r="BJ60" s="15"/>
      <c r="BK60" s="15"/>
      <c r="BL60" s="15"/>
      <c r="BM60" s="15"/>
      <c r="BN60" s="15"/>
      <c r="BO60" s="15"/>
      <c r="BP60" s="15"/>
      <c r="BQ60" s="15"/>
      <c r="BR60" s="15"/>
      <c r="BS60" s="15"/>
      <c r="BT60" s="15"/>
      <c r="BU60" s="15"/>
      <c r="BV60" s="15"/>
      <c r="BW60" s="15"/>
      <c r="BX60" s="15"/>
      <c r="BY60" s="15"/>
      <c r="BZ60" s="15"/>
      <c r="CA60" s="15"/>
      <c r="CB60" s="15"/>
      <c r="CC60" s="15"/>
      <c r="CD60" s="15"/>
      <c r="CE60" s="15"/>
      <c r="CF60" s="15"/>
      <c r="CG60" s="15"/>
      <c r="CH60" s="15"/>
      <c r="CI60" s="15"/>
      <c r="CJ60" s="15"/>
      <c r="CK60" s="15"/>
      <c r="CL60" s="15"/>
      <c r="CM60" s="15"/>
      <c r="CN60" s="15"/>
      <c r="CO60" s="15"/>
      <c r="CP60" s="15"/>
      <c r="CQ60" s="15"/>
      <c r="CR60" s="15"/>
      <c r="CS60" s="15"/>
      <c r="CT60" s="15"/>
      <c r="CU60" s="15"/>
      <c r="CV60" s="15"/>
      <c r="CW60" s="15"/>
      <c r="CX60" s="15"/>
      <c r="CY60" s="15"/>
      <c r="CZ60" s="15"/>
      <c r="DA60" s="15"/>
      <c r="DB60" s="15"/>
      <c r="DC60" s="15"/>
      <c r="DD60" s="15"/>
      <c r="DE60" s="15"/>
      <c r="DF60" s="15"/>
      <c r="DG60" s="15"/>
      <c r="DH60" s="15"/>
      <c r="DI60" s="15"/>
      <c r="DJ60" s="15"/>
      <c r="DK60" s="15"/>
      <c r="DL60" s="15"/>
    </row>
    <row r="61" spans="1:116">
      <c r="A61" s="15"/>
      <c r="B61" s="158"/>
      <c r="C61" s="165">
        <v>49848.708333333336</v>
      </c>
      <c r="D61" s="161">
        <v>1.28190465399255</v>
      </c>
      <c r="E61" s="161">
        <v>1.21823175729816</v>
      </c>
      <c r="F61" s="161">
        <v>0.73</v>
      </c>
      <c r="G61" s="161">
        <v>0</v>
      </c>
      <c r="H61" s="161">
        <v>3.1219839999999999</v>
      </c>
      <c r="I61" s="161">
        <v>6.8000000000000005E-2</v>
      </c>
      <c r="J61" s="161">
        <v>0.16450000000000001</v>
      </c>
      <c r="K61" s="161">
        <v>15.2427261201197</v>
      </c>
      <c r="L61" s="161">
        <v>0.31689730338474698</v>
      </c>
      <c r="M61" s="161">
        <v>0.34100000000000003</v>
      </c>
      <c r="N61" s="161">
        <v>5.2423492297514551</v>
      </c>
      <c r="O61" s="161">
        <v>0</v>
      </c>
      <c r="P61" s="161">
        <v>9.7371595764954808</v>
      </c>
      <c r="Q61" s="161">
        <v>-1.02102544092879</v>
      </c>
      <c r="R61" s="161">
        <v>1.02102544092879</v>
      </c>
      <c r="S61" s="161">
        <v>0</v>
      </c>
      <c r="T61" s="161">
        <v>0</v>
      </c>
      <c r="U61" s="161">
        <v>0</v>
      </c>
      <c r="V61" s="161">
        <v>0</v>
      </c>
      <c r="W61" s="161">
        <v>0</v>
      </c>
      <c r="X61" s="161">
        <v>0</v>
      </c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5"/>
      <c r="AZ61" s="15"/>
      <c r="BA61" s="15"/>
      <c r="BB61" s="15"/>
      <c r="BC61" s="15"/>
      <c r="BD61" s="15"/>
      <c r="BE61" s="15"/>
      <c r="BF61" s="15"/>
      <c r="BG61" s="15"/>
      <c r="BH61" s="15"/>
      <c r="BI61" s="15"/>
      <c r="BJ61" s="15"/>
      <c r="BK61" s="15"/>
      <c r="BL61" s="15"/>
      <c r="BM61" s="15"/>
      <c r="BN61" s="15"/>
      <c r="BO61" s="15"/>
      <c r="BP61" s="15"/>
      <c r="BQ61" s="15"/>
      <c r="BR61" s="15"/>
      <c r="BS61" s="15"/>
      <c r="BT61" s="15"/>
      <c r="BU61" s="15"/>
      <c r="BV61" s="15"/>
      <c r="BW61" s="15"/>
      <c r="BX61" s="15"/>
      <c r="BY61" s="15"/>
      <c r="BZ61" s="15"/>
      <c r="CA61" s="15"/>
      <c r="CB61" s="15"/>
      <c r="CC61" s="15"/>
      <c r="CD61" s="15"/>
      <c r="CE61" s="15"/>
      <c r="CF61" s="15"/>
      <c r="CG61" s="15"/>
      <c r="CH61" s="15"/>
      <c r="CI61" s="15"/>
      <c r="CJ61" s="15"/>
      <c r="CK61" s="15"/>
      <c r="CL61" s="15"/>
      <c r="CM61" s="15"/>
      <c r="CN61" s="15"/>
      <c r="CO61" s="15"/>
      <c r="CP61" s="15"/>
      <c r="CQ61" s="15"/>
      <c r="CR61" s="15"/>
      <c r="CS61" s="15"/>
      <c r="CT61" s="15"/>
      <c r="CU61" s="15"/>
      <c r="CV61" s="15"/>
      <c r="CW61" s="15"/>
      <c r="CX61" s="15"/>
      <c r="CY61" s="15"/>
      <c r="CZ61" s="15"/>
      <c r="DA61" s="15"/>
      <c r="DB61" s="15"/>
      <c r="DC61" s="15"/>
      <c r="DD61" s="15"/>
      <c r="DE61" s="15"/>
      <c r="DF61" s="15"/>
      <c r="DG61" s="15"/>
      <c r="DH61" s="15"/>
      <c r="DI61" s="15"/>
      <c r="DJ61" s="15"/>
      <c r="DK61" s="15"/>
      <c r="DL61" s="15"/>
    </row>
    <row r="62" spans="1:116">
      <c r="A62" s="15"/>
      <c r="B62" s="162"/>
      <c r="C62" s="163">
        <v>49848.729166666664</v>
      </c>
      <c r="D62" s="164">
        <v>1.23843818858862</v>
      </c>
      <c r="E62" s="164">
        <v>1.2180624811435099</v>
      </c>
      <c r="F62" s="164">
        <v>0.73</v>
      </c>
      <c r="G62" s="164">
        <v>0</v>
      </c>
      <c r="H62" s="164">
        <v>3.1184635488110102</v>
      </c>
      <c r="I62" s="164">
        <v>0.372</v>
      </c>
      <c r="J62" s="164">
        <v>0.1235</v>
      </c>
      <c r="K62" s="164">
        <v>15.374789515600099</v>
      </c>
      <c r="L62" s="164">
        <v>4.6766500066267296E-3</v>
      </c>
      <c r="M62" s="164">
        <v>5.5E-2</v>
      </c>
      <c r="N62" s="164">
        <v>5.8956294679688623</v>
      </c>
      <c r="O62" s="164">
        <v>0</v>
      </c>
      <c r="P62" s="164">
        <v>10.796316834393201</v>
      </c>
      <c r="Q62" s="164">
        <v>-0.82799999999999996</v>
      </c>
      <c r="R62" s="164">
        <v>0.82799999999999996</v>
      </c>
      <c r="S62" s="164">
        <v>0</v>
      </c>
      <c r="T62" s="164">
        <v>0</v>
      </c>
      <c r="U62" s="164">
        <v>0</v>
      </c>
      <c r="V62" s="164">
        <v>0</v>
      </c>
      <c r="W62" s="164">
        <v>0</v>
      </c>
      <c r="X62" s="164">
        <v>0</v>
      </c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5"/>
      <c r="AR62" s="15"/>
      <c r="AS62" s="15"/>
      <c r="AT62" s="15"/>
      <c r="AU62" s="15"/>
      <c r="AV62" s="15"/>
      <c r="AW62" s="15"/>
      <c r="AX62" s="15"/>
      <c r="AY62" s="15"/>
      <c r="AZ62" s="15"/>
      <c r="BA62" s="15"/>
      <c r="BB62" s="15"/>
      <c r="BC62" s="15"/>
      <c r="BD62" s="15"/>
      <c r="BE62" s="15"/>
      <c r="BF62" s="15"/>
      <c r="BG62" s="15"/>
      <c r="BH62" s="15"/>
      <c r="BI62" s="15"/>
      <c r="BJ62" s="15"/>
      <c r="BK62" s="15"/>
      <c r="BL62" s="15"/>
      <c r="BM62" s="15"/>
      <c r="BN62" s="15"/>
      <c r="BO62" s="15"/>
      <c r="BP62" s="15"/>
      <c r="BQ62" s="15"/>
      <c r="BR62" s="15"/>
      <c r="BS62" s="15"/>
      <c r="BT62" s="15"/>
      <c r="BU62" s="15"/>
      <c r="BV62" s="15"/>
      <c r="BW62" s="15"/>
      <c r="BX62" s="15"/>
      <c r="BY62" s="15"/>
      <c r="BZ62" s="15"/>
      <c r="CA62" s="15"/>
      <c r="CB62" s="15"/>
      <c r="CC62" s="15"/>
      <c r="CD62" s="15"/>
      <c r="CE62" s="15"/>
      <c r="CF62" s="15"/>
      <c r="CG62" s="15"/>
      <c r="CH62" s="15"/>
      <c r="CI62" s="15"/>
      <c r="CJ62" s="15"/>
      <c r="CK62" s="15"/>
      <c r="CL62" s="15"/>
      <c r="CM62" s="15"/>
      <c r="CN62" s="15"/>
      <c r="CO62" s="15"/>
      <c r="CP62" s="15"/>
      <c r="CQ62" s="15"/>
      <c r="CR62" s="15"/>
      <c r="CS62" s="15"/>
      <c r="CT62" s="15"/>
      <c r="CU62" s="15"/>
      <c r="CV62" s="15"/>
      <c r="CW62" s="15"/>
      <c r="CX62" s="15"/>
      <c r="CY62" s="15"/>
      <c r="CZ62" s="15"/>
      <c r="DA62" s="15"/>
      <c r="DB62" s="15"/>
      <c r="DC62" s="15"/>
      <c r="DD62" s="15"/>
      <c r="DE62" s="15"/>
      <c r="DF62" s="15"/>
      <c r="DG62" s="15"/>
      <c r="DH62" s="15"/>
      <c r="DI62" s="15"/>
      <c r="DJ62" s="15"/>
      <c r="DK62" s="15"/>
      <c r="DL62" s="15"/>
    </row>
    <row r="63" spans="1:116">
      <c r="A63" s="15"/>
      <c r="B63" s="158"/>
      <c r="C63" s="165">
        <v>49848.75</v>
      </c>
      <c r="D63" s="161">
        <v>1.3082982395409799</v>
      </c>
      <c r="E63" s="161">
        <v>1.21847378025482</v>
      </c>
      <c r="F63" s="161">
        <v>0.73</v>
      </c>
      <c r="G63" s="161">
        <v>0</v>
      </c>
      <c r="H63" s="161">
        <v>3.25069948542887</v>
      </c>
      <c r="I63" s="161">
        <v>0</v>
      </c>
      <c r="J63" s="161">
        <v>0</v>
      </c>
      <c r="K63" s="161">
        <v>14.718394033951</v>
      </c>
      <c r="L63" s="161">
        <v>0</v>
      </c>
      <c r="M63" s="161">
        <v>0</v>
      </c>
      <c r="N63" s="161">
        <v>6.6907931169508146</v>
      </c>
      <c r="O63" s="161">
        <v>0</v>
      </c>
      <c r="P63" s="161">
        <v>11.333388966048901</v>
      </c>
      <c r="Q63" s="161">
        <v>-0.66600000000000004</v>
      </c>
      <c r="R63" s="161">
        <v>0.66600000000000004</v>
      </c>
      <c r="S63" s="161">
        <v>0</v>
      </c>
      <c r="T63" s="161">
        <v>0</v>
      </c>
      <c r="U63" s="161">
        <v>0</v>
      </c>
      <c r="V63" s="161">
        <v>0</v>
      </c>
      <c r="W63" s="161">
        <v>0</v>
      </c>
      <c r="X63" s="161">
        <v>0</v>
      </c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  <c r="BG63" s="15"/>
      <c r="BH63" s="15"/>
      <c r="BI63" s="15"/>
      <c r="BJ63" s="15"/>
      <c r="BK63" s="15"/>
      <c r="BL63" s="15"/>
      <c r="BM63" s="15"/>
      <c r="BN63" s="15"/>
      <c r="BO63" s="15"/>
      <c r="BP63" s="15"/>
      <c r="BQ63" s="15"/>
      <c r="BR63" s="15"/>
      <c r="BS63" s="15"/>
      <c r="BT63" s="15"/>
      <c r="BU63" s="15"/>
      <c r="BV63" s="15"/>
      <c r="BW63" s="15"/>
      <c r="BX63" s="15"/>
      <c r="BY63" s="15"/>
      <c r="BZ63" s="15"/>
      <c r="CA63" s="15"/>
      <c r="CB63" s="15"/>
      <c r="CC63" s="15"/>
      <c r="CD63" s="15"/>
      <c r="CE63" s="15"/>
      <c r="CF63" s="15"/>
      <c r="CG63" s="15"/>
      <c r="CH63" s="15"/>
      <c r="CI63" s="15"/>
      <c r="CJ63" s="15"/>
      <c r="CK63" s="15"/>
      <c r="CL63" s="15"/>
      <c r="CM63" s="15"/>
      <c r="CN63" s="15"/>
      <c r="CO63" s="15"/>
      <c r="CP63" s="15"/>
      <c r="CQ63" s="15"/>
      <c r="CR63" s="15"/>
      <c r="CS63" s="15"/>
      <c r="CT63" s="15"/>
      <c r="CU63" s="15"/>
      <c r="CV63" s="15"/>
      <c r="CW63" s="15"/>
      <c r="CX63" s="15"/>
      <c r="CY63" s="15"/>
      <c r="CZ63" s="15"/>
      <c r="DA63" s="15"/>
      <c r="DB63" s="15"/>
      <c r="DC63" s="15"/>
      <c r="DD63" s="15"/>
      <c r="DE63" s="15"/>
      <c r="DF63" s="15"/>
      <c r="DG63" s="15"/>
      <c r="DH63" s="15"/>
      <c r="DI63" s="15"/>
      <c r="DJ63" s="15"/>
      <c r="DK63" s="15"/>
      <c r="DL63" s="15"/>
    </row>
    <row r="64" spans="1:116">
      <c r="A64" s="15"/>
      <c r="B64" s="162"/>
      <c r="C64" s="163">
        <v>49848.770833333336</v>
      </c>
      <c r="D64" s="164">
        <v>1.26014915799498</v>
      </c>
      <c r="E64" s="164">
        <v>1.2190441630157201</v>
      </c>
      <c r="F64" s="164">
        <v>0.73</v>
      </c>
      <c r="G64" s="164">
        <v>0</v>
      </c>
      <c r="H64" s="164">
        <v>3.4864723198412801</v>
      </c>
      <c r="I64" s="164">
        <v>0.372</v>
      </c>
      <c r="J64" s="164">
        <v>0.85099999999999998</v>
      </c>
      <c r="K64" s="164">
        <v>14.330990541731801</v>
      </c>
      <c r="L64" s="164">
        <v>0</v>
      </c>
      <c r="M64" s="164">
        <v>0</v>
      </c>
      <c r="N64" s="164">
        <v>5.6280635479351311</v>
      </c>
      <c r="O64" s="164">
        <v>0</v>
      </c>
      <c r="P64" s="164">
        <v>11.520792458268099</v>
      </c>
      <c r="Q64" s="164">
        <v>-0.999</v>
      </c>
      <c r="R64" s="164">
        <v>0.999</v>
      </c>
      <c r="S64" s="164">
        <v>0</v>
      </c>
      <c r="T64" s="164">
        <v>0</v>
      </c>
      <c r="U64" s="164">
        <v>0</v>
      </c>
      <c r="V64" s="164">
        <v>0</v>
      </c>
      <c r="W64" s="164">
        <v>0</v>
      </c>
      <c r="X64" s="164">
        <v>0</v>
      </c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  <c r="BG64" s="15"/>
      <c r="BH64" s="15"/>
      <c r="BI64" s="15"/>
      <c r="BJ64" s="15"/>
      <c r="BK64" s="15"/>
      <c r="BL64" s="15"/>
      <c r="BM64" s="15"/>
      <c r="BN64" s="15"/>
      <c r="BO64" s="15"/>
      <c r="BP64" s="15"/>
      <c r="BQ64" s="15"/>
      <c r="BR64" s="15"/>
      <c r="BS64" s="15"/>
      <c r="BT64" s="15"/>
      <c r="BU64" s="15"/>
      <c r="BV64" s="15"/>
      <c r="BW64" s="15"/>
      <c r="BX64" s="15"/>
      <c r="BY64" s="15"/>
      <c r="BZ64" s="15"/>
      <c r="CA64" s="15"/>
      <c r="CB64" s="15"/>
      <c r="CC64" s="15"/>
      <c r="CD64" s="15"/>
      <c r="CE64" s="15"/>
      <c r="CF64" s="15"/>
      <c r="CG64" s="15"/>
      <c r="CH64" s="15"/>
      <c r="CI64" s="15"/>
      <c r="CJ64" s="15"/>
      <c r="CK64" s="15"/>
      <c r="CL64" s="15"/>
      <c r="CM64" s="15"/>
      <c r="CN64" s="15"/>
      <c r="CO64" s="15"/>
      <c r="CP64" s="15"/>
      <c r="CQ64" s="15"/>
      <c r="CR64" s="15"/>
      <c r="CS64" s="15"/>
      <c r="CT64" s="15"/>
      <c r="CU64" s="15"/>
      <c r="CV64" s="15"/>
      <c r="CW64" s="15"/>
      <c r="CX64" s="15"/>
      <c r="CY64" s="15"/>
      <c r="CZ64" s="15"/>
      <c r="DA64" s="15"/>
      <c r="DB64" s="15"/>
      <c r="DC64" s="15"/>
      <c r="DD64" s="15"/>
      <c r="DE64" s="15"/>
      <c r="DF64" s="15"/>
      <c r="DG64" s="15"/>
      <c r="DH64" s="15"/>
      <c r="DI64" s="15"/>
      <c r="DJ64" s="15"/>
      <c r="DK64" s="15"/>
      <c r="DL64" s="15"/>
    </row>
    <row r="65" spans="1:116">
      <c r="A65" s="15"/>
      <c r="B65" s="158"/>
      <c r="C65" s="165">
        <v>49848.791666666664</v>
      </c>
      <c r="D65" s="161">
        <v>1.22315638702879</v>
      </c>
      <c r="E65" s="161">
        <v>1.2188586986730601</v>
      </c>
      <c r="F65" s="161">
        <v>0.73</v>
      </c>
      <c r="G65" s="161">
        <v>0</v>
      </c>
      <c r="H65" s="161">
        <v>3.5034488852564598</v>
      </c>
      <c r="I65" s="161">
        <v>0.372</v>
      </c>
      <c r="J65" s="161">
        <v>8.2500000000000004E-2</v>
      </c>
      <c r="K65" s="161">
        <v>14.866918277809701</v>
      </c>
      <c r="L65" s="161">
        <v>0</v>
      </c>
      <c r="M65" s="161">
        <v>0</v>
      </c>
      <c r="N65" s="161">
        <v>5.3505672881050561</v>
      </c>
      <c r="O65" s="161">
        <v>0</v>
      </c>
      <c r="P65" s="161">
        <v>10.507864722190201</v>
      </c>
      <c r="Q65" s="161">
        <v>-0.999</v>
      </c>
      <c r="R65" s="161">
        <v>0.999</v>
      </c>
      <c r="S65" s="161">
        <v>0</v>
      </c>
      <c r="T65" s="161">
        <v>0</v>
      </c>
      <c r="U65" s="161">
        <v>0</v>
      </c>
      <c r="V65" s="161">
        <v>0</v>
      </c>
      <c r="W65" s="161">
        <v>0</v>
      </c>
      <c r="X65" s="161">
        <v>0</v>
      </c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5"/>
      <c r="AZ65" s="15"/>
      <c r="BA65" s="15"/>
      <c r="BB65" s="15"/>
      <c r="BC65" s="15"/>
      <c r="BD65" s="15"/>
      <c r="BE65" s="15"/>
      <c r="BF65" s="15"/>
      <c r="BG65" s="15"/>
      <c r="BH65" s="15"/>
      <c r="BI65" s="15"/>
      <c r="BJ65" s="15"/>
      <c r="BK65" s="15"/>
      <c r="BL65" s="15"/>
      <c r="BM65" s="15"/>
      <c r="BN65" s="15"/>
      <c r="BO65" s="15"/>
      <c r="BP65" s="15"/>
      <c r="BQ65" s="15"/>
      <c r="BR65" s="15"/>
      <c r="BS65" s="15"/>
      <c r="BT65" s="15"/>
      <c r="BU65" s="15"/>
      <c r="BV65" s="15"/>
      <c r="BW65" s="15"/>
      <c r="BX65" s="15"/>
      <c r="BY65" s="15"/>
      <c r="BZ65" s="15"/>
      <c r="CA65" s="15"/>
      <c r="CB65" s="15"/>
      <c r="CC65" s="15"/>
      <c r="CD65" s="15"/>
      <c r="CE65" s="15"/>
      <c r="CF65" s="15"/>
      <c r="CG65" s="15"/>
      <c r="CH65" s="15"/>
      <c r="CI65" s="15"/>
      <c r="CJ65" s="15"/>
      <c r="CK65" s="15"/>
      <c r="CL65" s="15"/>
      <c r="CM65" s="15"/>
      <c r="CN65" s="15"/>
      <c r="CO65" s="15"/>
      <c r="CP65" s="15"/>
      <c r="CQ65" s="15"/>
      <c r="CR65" s="15"/>
      <c r="CS65" s="15"/>
      <c r="CT65" s="15"/>
      <c r="CU65" s="15"/>
      <c r="CV65" s="15"/>
      <c r="CW65" s="15"/>
      <c r="CX65" s="15"/>
      <c r="CY65" s="15"/>
      <c r="CZ65" s="15"/>
      <c r="DA65" s="15"/>
      <c r="DB65" s="15"/>
      <c r="DC65" s="15"/>
      <c r="DD65" s="15"/>
      <c r="DE65" s="15"/>
      <c r="DF65" s="15"/>
      <c r="DG65" s="15"/>
      <c r="DH65" s="15"/>
      <c r="DI65" s="15"/>
      <c r="DJ65" s="15"/>
      <c r="DK65" s="15"/>
      <c r="DL65" s="15"/>
    </row>
    <row r="66" spans="1:116">
      <c r="A66" s="15"/>
      <c r="B66" s="162"/>
      <c r="C66" s="163">
        <v>49848.8125</v>
      </c>
      <c r="D66" s="164">
        <v>1.21365947285932</v>
      </c>
      <c r="E66" s="164">
        <v>1.2184022326080099</v>
      </c>
      <c r="F66" s="164">
        <v>0.73</v>
      </c>
      <c r="G66" s="164">
        <v>0</v>
      </c>
      <c r="H66" s="164">
        <v>2.7913383259509401</v>
      </c>
      <c r="I66" s="164">
        <v>0</v>
      </c>
      <c r="J66" s="164">
        <v>0.85099999999999998</v>
      </c>
      <c r="K66" s="164">
        <v>15.366440853409101</v>
      </c>
      <c r="L66" s="164">
        <v>0</v>
      </c>
      <c r="M66" s="164">
        <v>0</v>
      </c>
      <c r="N66" s="164">
        <v>4.5614412875024328</v>
      </c>
      <c r="O66" s="164">
        <v>0</v>
      </c>
      <c r="P66" s="164">
        <v>9.68334214659086</v>
      </c>
      <c r="Q66" s="164">
        <v>-0.66600000000000004</v>
      </c>
      <c r="R66" s="164">
        <v>0.66600000000000004</v>
      </c>
      <c r="S66" s="164">
        <v>0</v>
      </c>
      <c r="T66" s="164">
        <v>0</v>
      </c>
      <c r="U66" s="164">
        <v>0</v>
      </c>
      <c r="V66" s="164">
        <v>0</v>
      </c>
      <c r="W66" s="164">
        <v>0</v>
      </c>
      <c r="X66" s="164">
        <v>0</v>
      </c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Q66" s="15"/>
      <c r="AR66" s="15"/>
      <c r="AS66" s="15"/>
      <c r="AT66" s="15"/>
      <c r="AU66" s="15"/>
      <c r="AV66" s="15"/>
      <c r="AW66" s="15"/>
      <c r="AX66" s="15"/>
      <c r="AY66" s="15"/>
      <c r="AZ66" s="15"/>
      <c r="BA66" s="15"/>
      <c r="BB66" s="15"/>
      <c r="BC66" s="15"/>
      <c r="BD66" s="15"/>
      <c r="BE66" s="15"/>
      <c r="BF66" s="15"/>
      <c r="BG66" s="15"/>
      <c r="BH66" s="15"/>
      <c r="BI66" s="15"/>
      <c r="BJ66" s="15"/>
      <c r="BK66" s="15"/>
      <c r="BL66" s="15"/>
      <c r="BM66" s="15"/>
      <c r="BN66" s="15"/>
      <c r="BO66" s="15"/>
      <c r="BP66" s="15"/>
      <c r="BQ66" s="15"/>
      <c r="BR66" s="15"/>
      <c r="BS66" s="15"/>
      <c r="BT66" s="15"/>
      <c r="BU66" s="15"/>
      <c r="BV66" s="15"/>
      <c r="BW66" s="15"/>
      <c r="BX66" s="15"/>
      <c r="BY66" s="15"/>
      <c r="BZ66" s="15"/>
      <c r="CA66" s="15"/>
      <c r="CB66" s="15"/>
      <c r="CC66" s="15"/>
      <c r="CD66" s="15"/>
      <c r="CE66" s="15"/>
      <c r="CF66" s="15"/>
      <c r="CG66" s="15"/>
      <c r="CH66" s="15"/>
      <c r="CI66" s="15"/>
      <c r="CJ66" s="15"/>
      <c r="CK66" s="15"/>
      <c r="CL66" s="15"/>
      <c r="CM66" s="15"/>
      <c r="CN66" s="15"/>
      <c r="CO66" s="15"/>
      <c r="CP66" s="15"/>
      <c r="CQ66" s="15"/>
      <c r="CR66" s="15"/>
      <c r="CS66" s="15"/>
      <c r="CT66" s="15"/>
      <c r="CU66" s="15"/>
      <c r="CV66" s="15"/>
      <c r="CW66" s="15"/>
      <c r="CX66" s="15"/>
      <c r="CY66" s="15"/>
      <c r="CZ66" s="15"/>
      <c r="DA66" s="15"/>
      <c r="DB66" s="15"/>
      <c r="DC66" s="15"/>
      <c r="DD66" s="15"/>
      <c r="DE66" s="15"/>
      <c r="DF66" s="15"/>
      <c r="DG66" s="15"/>
      <c r="DH66" s="15"/>
      <c r="DI66" s="15"/>
      <c r="DJ66" s="15"/>
      <c r="DK66" s="15"/>
      <c r="DL66" s="15"/>
    </row>
    <row r="67" spans="1:116">
      <c r="A67" s="15"/>
      <c r="B67" s="158"/>
      <c r="C67" s="165">
        <v>49848.833333333336</v>
      </c>
      <c r="D67" s="161">
        <v>0.76519999999999999</v>
      </c>
      <c r="E67" s="161">
        <v>1.2192442166572599</v>
      </c>
      <c r="F67" s="161">
        <v>0.73</v>
      </c>
      <c r="G67" s="161">
        <v>0</v>
      </c>
      <c r="H67" s="161">
        <v>2.5790568580612701</v>
      </c>
      <c r="I67" s="161">
        <v>0.31002434800000001</v>
      </c>
      <c r="J67" s="161">
        <v>4.1000000000000002E-2</v>
      </c>
      <c r="K67" s="161">
        <v>16.453354287029399</v>
      </c>
      <c r="L67" s="161">
        <v>0</v>
      </c>
      <c r="M67" s="161">
        <v>0</v>
      </c>
      <c r="N67" s="161">
        <v>4.0401025446353929</v>
      </c>
      <c r="O67" s="161">
        <v>0</v>
      </c>
      <c r="P67" s="161">
        <v>8.3284287129705294</v>
      </c>
      <c r="Q67" s="161">
        <v>-0.33300000000000002</v>
      </c>
      <c r="R67" s="161">
        <v>0.33300000000000002</v>
      </c>
      <c r="S67" s="161">
        <v>0</v>
      </c>
      <c r="T67" s="161">
        <v>0</v>
      </c>
      <c r="U67" s="161">
        <v>0</v>
      </c>
      <c r="V67" s="161">
        <v>0</v>
      </c>
      <c r="W67" s="161">
        <v>0</v>
      </c>
      <c r="X67" s="161">
        <v>0</v>
      </c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  <c r="BF67" s="15"/>
      <c r="BG67" s="15"/>
      <c r="BH67" s="15"/>
      <c r="BI67" s="15"/>
      <c r="BJ67" s="15"/>
      <c r="BK67" s="15"/>
      <c r="BL67" s="15"/>
      <c r="BM67" s="15"/>
      <c r="BN67" s="15"/>
      <c r="BO67" s="15"/>
      <c r="BP67" s="15"/>
      <c r="BQ67" s="15"/>
      <c r="BR67" s="15"/>
      <c r="BS67" s="15"/>
      <c r="BT67" s="15"/>
      <c r="BU67" s="15"/>
      <c r="BV67" s="15"/>
      <c r="BW67" s="15"/>
      <c r="BX67" s="15"/>
      <c r="BY67" s="15"/>
      <c r="BZ67" s="15"/>
      <c r="CA67" s="15"/>
      <c r="CB67" s="15"/>
      <c r="CC67" s="15"/>
      <c r="CD67" s="15"/>
      <c r="CE67" s="15"/>
      <c r="CF67" s="15"/>
      <c r="CG67" s="15"/>
      <c r="CH67" s="15"/>
      <c r="CI67" s="15"/>
      <c r="CJ67" s="15"/>
      <c r="CK67" s="15"/>
      <c r="CL67" s="15"/>
      <c r="CM67" s="15"/>
      <c r="CN67" s="15"/>
      <c r="CO67" s="15"/>
      <c r="CP67" s="15"/>
      <c r="CQ67" s="15"/>
      <c r="CR67" s="15"/>
      <c r="CS67" s="15"/>
      <c r="CT67" s="15"/>
      <c r="CU67" s="15"/>
      <c r="CV67" s="15"/>
      <c r="CW67" s="15"/>
      <c r="CX67" s="15"/>
      <c r="CY67" s="15"/>
      <c r="CZ67" s="15"/>
      <c r="DA67" s="15"/>
      <c r="DB67" s="15"/>
      <c r="DC67" s="15"/>
      <c r="DD67" s="15"/>
      <c r="DE67" s="15"/>
      <c r="DF67" s="15"/>
      <c r="DG67" s="15"/>
      <c r="DH67" s="15"/>
      <c r="DI67" s="15"/>
      <c r="DJ67" s="15"/>
      <c r="DK67" s="15"/>
      <c r="DL67" s="15"/>
    </row>
    <row r="68" spans="1:116">
      <c r="A68" s="15"/>
      <c r="B68" s="162"/>
      <c r="C68" s="163">
        <v>49848.854166666664</v>
      </c>
      <c r="D68" s="164">
        <v>0</v>
      </c>
      <c r="E68" s="164">
        <v>1.22170861387777</v>
      </c>
      <c r="F68" s="164">
        <v>0.73</v>
      </c>
      <c r="G68" s="164">
        <v>0</v>
      </c>
      <c r="H68" s="164">
        <v>2.9464224873650302</v>
      </c>
      <c r="I68" s="164">
        <v>0.33557424810932901</v>
      </c>
      <c r="J68" s="164">
        <v>0</v>
      </c>
      <c r="K68" s="164">
        <v>17.520172983763199</v>
      </c>
      <c r="L68" s="164">
        <v>0</v>
      </c>
      <c r="M68" s="164">
        <v>0</v>
      </c>
      <c r="N68" s="164">
        <v>3.5103458033472212</v>
      </c>
      <c r="O68" s="164">
        <v>0</v>
      </c>
      <c r="P68" s="164">
        <v>6.7776100162367596</v>
      </c>
      <c r="Q68" s="164">
        <v>-0.66600000000000004</v>
      </c>
      <c r="R68" s="164">
        <v>0.66600000000000004</v>
      </c>
      <c r="S68" s="164">
        <v>0</v>
      </c>
      <c r="T68" s="164">
        <v>0</v>
      </c>
      <c r="U68" s="164">
        <v>0.18950132751856999</v>
      </c>
      <c r="V68" s="164">
        <v>-0.18950132751856999</v>
      </c>
      <c r="W68" s="164">
        <v>0</v>
      </c>
      <c r="X68" s="164">
        <v>0</v>
      </c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  <c r="AJ68" s="15"/>
      <c r="AK68" s="15"/>
      <c r="AL68" s="15"/>
      <c r="AM68" s="15"/>
      <c r="AN68" s="15"/>
      <c r="AO68" s="15"/>
      <c r="AP68" s="15"/>
      <c r="AQ68" s="15"/>
      <c r="AR68" s="15"/>
      <c r="AS68" s="15"/>
      <c r="AT68" s="15"/>
      <c r="AU68" s="15"/>
      <c r="AV68" s="15"/>
      <c r="AW68" s="15"/>
      <c r="AX68" s="15"/>
      <c r="AY68" s="15"/>
      <c r="AZ68" s="15"/>
      <c r="BA68" s="15"/>
      <c r="BB68" s="15"/>
      <c r="BC68" s="15"/>
      <c r="BD68" s="15"/>
      <c r="BE68" s="15"/>
      <c r="BF68" s="15"/>
      <c r="BG68" s="15"/>
      <c r="BH68" s="15"/>
      <c r="BI68" s="15"/>
      <c r="BJ68" s="15"/>
      <c r="BK68" s="15"/>
      <c r="BL68" s="15"/>
      <c r="BM68" s="15"/>
      <c r="BN68" s="15"/>
      <c r="BO68" s="15"/>
      <c r="BP68" s="15"/>
      <c r="BQ68" s="15"/>
      <c r="BR68" s="15"/>
      <c r="BS68" s="15"/>
      <c r="BT68" s="15"/>
      <c r="BU68" s="15"/>
      <c r="BV68" s="15"/>
      <c r="BW68" s="15"/>
      <c r="BX68" s="15"/>
      <c r="BY68" s="15"/>
      <c r="BZ68" s="15"/>
      <c r="CA68" s="15"/>
      <c r="CB68" s="15"/>
      <c r="CC68" s="15"/>
      <c r="CD68" s="15"/>
      <c r="CE68" s="15"/>
      <c r="CF68" s="15"/>
      <c r="CG68" s="15"/>
      <c r="CH68" s="15"/>
      <c r="CI68" s="15"/>
      <c r="CJ68" s="15"/>
      <c r="CK68" s="15"/>
      <c r="CL68" s="15"/>
      <c r="CM68" s="15"/>
      <c r="CN68" s="15"/>
      <c r="CO68" s="15"/>
      <c r="CP68" s="15"/>
      <c r="CQ68" s="15"/>
      <c r="CR68" s="15"/>
      <c r="CS68" s="15"/>
      <c r="CT68" s="15"/>
      <c r="CU68" s="15"/>
      <c r="CV68" s="15"/>
      <c r="CW68" s="15"/>
      <c r="CX68" s="15"/>
      <c r="CY68" s="15"/>
      <c r="CZ68" s="15"/>
      <c r="DA68" s="15"/>
      <c r="DB68" s="15"/>
      <c r="DC68" s="15"/>
      <c r="DD68" s="15"/>
      <c r="DE68" s="15"/>
      <c r="DF68" s="15"/>
      <c r="DG68" s="15"/>
      <c r="DH68" s="15"/>
      <c r="DI68" s="15"/>
      <c r="DJ68" s="15"/>
      <c r="DK68" s="15"/>
      <c r="DL68" s="15"/>
    </row>
    <row r="69" spans="1:116">
      <c r="A69" s="15"/>
      <c r="B69" s="158"/>
      <c r="C69" s="165">
        <v>49848.875</v>
      </c>
      <c r="D69" s="161">
        <v>0</v>
      </c>
      <c r="E69" s="161">
        <v>1.224690632473</v>
      </c>
      <c r="F69" s="161">
        <v>0.73</v>
      </c>
      <c r="G69" s="161">
        <v>0</v>
      </c>
      <c r="H69" s="161">
        <v>2.5652284938445802</v>
      </c>
      <c r="I69" s="161">
        <v>0.36</v>
      </c>
      <c r="J69" s="161">
        <v>4.1000000000000002E-2</v>
      </c>
      <c r="K69" s="161">
        <v>17.503468571267302</v>
      </c>
      <c r="L69" s="161">
        <v>0</v>
      </c>
      <c r="M69" s="161">
        <v>0</v>
      </c>
      <c r="N69" s="161">
        <v>3.6752999262863817</v>
      </c>
      <c r="O69" s="161">
        <v>0</v>
      </c>
      <c r="P69" s="161">
        <v>6.4493144287326398</v>
      </c>
      <c r="Q69" s="161">
        <v>-0.91941065398190003</v>
      </c>
      <c r="R69" s="161">
        <v>0.91941065398190003</v>
      </c>
      <c r="S69" s="161">
        <v>0</v>
      </c>
      <c r="T69" s="161">
        <v>0</v>
      </c>
      <c r="U69" s="161">
        <v>0.15791968250384</v>
      </c>
      <c r="V69" s="161">
        <v>-0.15791968250384</v>
      </c>
      <c r="W69" s="161">
        <v>0</v>
      </c>
      <c r="X69" s="161">
        <v>0</v>
      </c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  <c r="BF69" s="15"/>
      <c r="BG69" s="15"/>
      <c r="BH69" s="15"/>
      <c r="BI69" s="15"/>
      <c r="BJ69" s="15"/>
      <c r="BK69" s="15"/>
      <c r="BL69" s="15"/>
      <c r="BM69" s="15"/>
      <c r="BN69" s="15"/>
      <c r="BO69" s="15"/>
      <c r="BP69" s="15"/>
      <c r="BQ69" s="15"/>
      <c r="BR69" s="15"/>
      <c r="BS69" s="15"/>
      <c r="BT69" s="15"/>
      <c r="BU69" s="15"/>
      <c r="BV69" s="15"/>
      <c r="BW69" s="15"/>
      <c r="BX69" s="15"/>
      <c r="BY69" s="15"/>
      <c r="BZ69" s="15"/>
      <c r="CA69" s="15"/>
      <c r="CB69" s="15"/>
      <c r="CC69" s="15"/>
      <c r="CD69" s="15"/>
      <c r="CE69" s="15"/>
      <c r="CF69" s="15"/>
      <c r="CG69" s="15"/>
      <c r="CH69" s="15"/>
      <c r="CI69" s="15"/>
      <c r="CJ69" s="15"/>
      <c r="CK69" s="15"/>
      <c r="CL69" s="15"/>
      <c r="CM69" s="15"/>
      <c r="CN69" s="15"/>
      <c r="CO69" s="15"/>
      <c r="CP69" s="15"/>
      <c r="CQ69" s="15"/>
      <c r="CR69" s="15"/>
      <c r="CS69" s="15"/>
      <c r="CT69" s="15"/>
      <c r="CU69" s="15"/>
      <c r="CV69" s="15"/>
      <c r="CW69" s="15"/>
      <c r="CX69" s="15"/>
      <c r="CY69" s="15"/>
      <c r="CZ69" s="15"/>
      <c r="DA69" s="15"/>
      <c r="DB69" s="15"/>
      <c r="DC69" s="15"/>
      <c r="DD69" s="15"/>
      <c r="DE69" s="15"/>
      <c r="DF69" s="15"/>
      <c r="DG69" s="15"/>
      <c r="DH69" s="15"/>
      <c r="DI69" s="15"/>
      <c r="DJ69" s="15"/>
      <c r="DK69" s="15"/>
      <c r="DL69" s="15"/>
    </row>
    <row r="70" spans="1:116">
      <c r="A70" s="15"/>
      <c r="B70" s="162"/>
      <c r="C70" s="163">
        <v>49848.895833333336</v>
      </c>
      <c r="D70" s="164">
        <v>0</v>
      </c>
      <c r="E70" s="164">
        <v>1.22726894648241</v>
      </c>
      <c r="F70" s="164">
        <v>0.73</v>
      </c>
      <c r="G70" s="164">
        <v>0</v>
      </c>
      <c r="H70" s="164">
        <v>2.2362374936510201</v>
      </c>
      <c r="I70" s="164">
        <v>0.29199999999999998</v>
      </c>
      <c r="J70" s="164">
        <v>0.97499999999999998</v>
      </c>
      <c r="K70" s="164">
        <v>17.670473118843901</v>
      </c>
      <c r="L70" s="164">
        <v>0</v>
      </c>
      <c r="M70" s="164">
        <v>0</v>
      </c>
      <c r="N70" s="164">
        <v>2.25858438668187</v>
      </c>
      <c r="O70" s="164">
        <v>0</v>
      </c>
      <c r="P70" s="164">
        <v>5.8413098811560502</v>
      </c>
      <c r="Q70" s="164">
        <v>-0.66600000000000004</v>
      </c>
      <c r="R70" s="164">
        <v>0.66600000000000004</v>
      </c>
      <c r="S70" s="164">
        <v>0</v>
      </c>
      <c r="T70" s="164">
        <v>0</v>
      </c>
      <c r="U70" s="164">
        <v>0.2417267967009</v>
      </c>
      <c r="V70" s="164">
        <v>-0.2417267967009</v>
      </c>
      <c r="W70" s="164">
        <v>0</v>
      </c>
      <c r="X70" s="164">
        <v>0</v>
      </c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15"/>
      <c r="BD70" s="15"/>
      <c r="BE70" s="15"/>
      <c r="BF70" s="15"/>
      <c r="BG70" s="15"/>
      <c r="BH70" s="15"/>
      <c r="BI70" s="15"/>
      <c r="BJ70" s="15"/>
      <c r="BK70" s="15"/>
      <c r="BL70" s="15"/>
      <c r="BM70" s="15"/>
      <c r="BN70" s="15"/>
      <c r="BO70" s="15"/>
      <c r="BP70" s="15"/>
      <c r="BQ70" s="15"/>
      <c r="BR70" s="15"/>
      <c r="BS70" s="15"/>
      <c r="BT70" s="15"/>
      <c r="BU70" s="15"/>
      <c r="BV70" s="15"/>
      <c r="BW70" s="15"/>
      <c r="BX70" s="15"/>
      <c r="BY70" s="15"/>
      <c r="BZ70" s="15"/>
      <c r="CA70" s="15"/>
      <c r="CB70" s="15"/>
      <c r="CC70" s="15"/>
      <c r="CD70" s="15"/>
      <c r="CE70" s="15"/>
      <c r="CF70" s="15"/>
      <c r="CG70" s="15"/>
      <c r="CH70" s="15"/>
      <c r="CI70" s="15"/>
      <c r="CJ70" s="15"/>
      <c r="CK70" s="15"/>
      <c r="CL70" s="15"/>
      <c r="CM70" s="15"/>
      <c r="CN70" s="15"/>
      <c r="CO70" s="15"/>
      <c r="CP70" s="15"/>
      <c r="CQ70" s="15"/>
      <c r="CR70" s="15"/>
      <c r="CS70" s="15"/>
      <c r="CT70" s="15"/>
      <c r="CU70" s="15"/>
      <c r="CV70" s="15"/>
      <c r="CW70" s="15"/>
      <c r="CX70" s="15"/>
      <c r="CY70" s="15"/>
      <c r="CZ70" s="15"/>
      <c r="DA70" s="15"/>
      <c r="DB70" s="15"/>
      <c r="DC70" s="15"/>
      <c r="DD70" s="15"/>
      <c r="DE70" s="15"/>
      <c r="DF70" s="15"/>
      <c r="DG70" s="15"/>
      <c r="DH70" s="15"/>
      <c r="DI70" s="15"/>
      <c r="DJ70" s="15"/>
      <c r="DK70" s="15"/>
      <c r="DL70" s="15"/>
    </row>
    <row r="71" spans="1:116">
      <c r="A71" s="15"/>
      <c r="B71" s="158"/>
      <c r="C71" s="165">
        <v>49848.916666666664</v>
      </c>
      <c r="D71" s="161">
        <v>0</v>
      </c>
      <c r="E71" s="161">
        <v>1.22732070877809</v>
      </c>
      <c r="F71" s="161">
        <v>0.73</v>
      </c>
      <c r="G71" s="161">
        <v>0</v>
      </c>
      <c r="H71" s="161">
        <v>2.3599839999999999</v>
      </c>
      <c r="I71" s="161">
        <v>0.36631111621865903</v>
      </c>
      <c r="J71" s="161">
        <v>4.1000000000000002E-2</v>
      </c>
      <c r="K71" s="161">
        <v>18.834233762783999</v>
      </c>
      <c r="L71" s="161">
        <v>0</v>
      </c>
      <c r="M71" s="161">
        <v>0</v>
      </c>
      <c r="N71" s="161">
        <v>1.5612582937653299</v>
      </c>
      <c r="O71" s="161">
        <v>0</v>
      </c>
      <c r="P71" s="161">
        <v>4.2105492372159699</v>
      </c>
      <c r="Q71" s="161">
        <v>-0.75941069444915599</v>
      </c>
      <c r="R71" s="161">
        <v>0.75941069444915599</v>
      </c>
      <c r="S71" s="161">
        <v>0</v>
      </c>
      <c r="T71" s="161">
        <v>0</v>
      </c>
      <c r="U71" s="161">
        <v>0.33426998890667098</v>
      </c>
      <c r="V71" s="161">
        <v>-0.33426998890667098</v>
      </c>
      <c r="W71" s="161">
        <v>0</v>
      </c>
      <c r="X71" s="161">
        <v>0</v>
      </c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  <c r="BF71" s="15"/>
      <c r="BG71" s="15"/>
      <c r="BH71" s="15"/>
      <c r="BI71" s="15"/>
      <c r="BJ71" s="15"/>
      <c r="BK71" s="15"/>
      <c r="BL71" s="15"/>
      <c r="BM71" s="15"/>
      <c r="BN71" s="15"/>
      <c r="BO71" s="15"/>
      <c r="BP71" s="15"/>
      <c r="BQ71" s="15"/>
      <c r="BR71" s="15"/>
      <c r="BS71" s="15"/>
      <c r="BT71" s="15"/>
      <c r="BU71" s="15"/>
      <c r="BV71" s="15"/>
      <c r="BW71" s="15"/>
      <c r="BX71" s="15"/>
      <c r="BY71" s="15"/>
      <c r="BZ71" s="15"/>
      <c r="CA71" s="15"/>
      <c r="CB71" s="15"/>
      <c r="CC71" s="15"/>
      <c r="CD71" s="15"/>
      <c r="CE71" s="15"/>
      <c r="CF71" s="15"/>
      <c r="CG71" s="15"/>
      <c r="CH71" s="15"/>
      <c r="CI71" s="15"/>
      <c r="CJ71" s="15"/>
      <c r="CK71" s="15"/>
      <c r="CL71" s="15"/>
      <c r="CM71" s="15"/>
      <c r="CN71" s="15"/>
      <c r="CO71" s="15"/>
      <c r="CP71" s="15"/>
      <c r="CQ71" s="15"/>
      <c r="CR71" s="15"/>
      <c r="CS71" s="15"/>
      <c r="CT71" s="15"/>
      <c r="CU71" s="15"/>
      <c r="CV71" s="15"/>
      <c r="CW71" s="15"/>
      <c r="CX71" s="15"/>
      <c r="CY71" s="15"/>
      <c r="CZ71" s="15"/>
      <c r="DA71" s="15"/>
      <c r="DB71" s="15"/>
      <c r="DC71" s="15"/>
      <c r="DD71" s="15"/>
      <c r="DE71" s="15"/>
      <c r="DF71" s="15"/>
      <c r="DG71" s="15"/>
      <c r="DH71" s="15"/>
      <c r="DI71" s="15"/>
      <c r="DJ71" s="15"/>
      <c r="DK71" s="15"/>
      <c r="DL71" s="15"/>
    </row>
    <row r="72" spans="1:116">
      <c r="A72" s="15"/>
      <c r="B72" s="162"/>
      <c r="C72" s="163">
        <v>49848.9375</v>
      </c>
      <c r="D72" s="164">
        <v>0</v>
      </c>
      <c r="E72" s="164">
        <v>1.2258220047481301</v>
      </c>
      <c r="F72" s="164">
        <v>0.73</v>
      </c>
      <c r="G72" s="164">
        <v>0</v>
      </c>
      <c r="H72" s="164">
        <v>1.5779018499458699</v>
      </c>
      <c r="I72" s="164">
        <v>0.37768341999999999</v>
      </c>
      <c r="J72" s="164">
        <v>4.1000000000000002E-2</v>
      </c>
      <c r="K72" s="164">
        <v>19.518487913548999</v>
      </c>
      <c r="L72" s="164">
        <v>0</v>
      </c>
      <c r="M72" s="164">
        <v>0</v>
      </c>
      <c r="N72" s="164">
        <v>0.67945629499403015</v>
      </c>
      <c r="O72" s="164">
        <v>0</v>
      </c>
      <c r="P72" s="164">
        <v>3.00729508645099</v>
      </c>
      <c r="Q72" s="164">
        <v>-0.33300000000000002</v>
      </c>
      <c r="R72" s="164">
        <v>0.33300000000000002</v>
      </c>
      <c r="S72" s="164">
        <v>0</v>
      </c>
      <c r="T72" s="164">
        <v>0</v>
      </c>
      <c r="U72" s="164">
        <v>0.31079779099316202</v>
      </c>
      <c r="V72" s="164">
        <v>-0.31079779099316202</v>
      </c>
      <c r="W72" s="164">
        <v>0</v>
      </c>
      <c r="X72" s="164">
        <v>0</v>
      </c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5"/>
      <c r="BA72" s="15"/>
      <c r="BB72" s="15"/>
      <c r="BC72" s="15"/>
      <c r="BD72" s="15"/>
      <c r="BE72" s="15"/>
      <c r="BF72" s="15"/>
      <c r="BG72" s="15"/>
      <c r="BH72" s="15"/>
      <c r="BI72" s="15"/>
      <c r="BJ72" s="15"/>
      <c r="BK72" s="15"/>
      <c r="BL72" s="15"/>
      <c r="BM72" s="15"/>
      <c r="BN72" s="15"/>
      <c r="BO72" s="15"/>
      <c r="BP72" s="15"/>
      <c r="BQ72" s="15"/>
      <c r="BR72" s="15"/>
      <c r="BS72" s="15"/>
      <c r="BT72" s="15"/>
      <c r="BU72" s="15"/>
      <c r="BV72" s="15"/>
      <c r="BW72" s="15"/>
      <c r="BX72" s="15"/>
      <c r="BY72" s="15"/>
      <c r="BZ72" s="15"/>
      <c r="CA72" s="15"/>
      <c r="CB72" s="15"/>
      <c r="CC72" s="15"/>
      <c r="CD72" s="15"/>
      <c r="CE72" s="15"/>
      <c r="CF72" s="15"/>
      <c r="CG72" s="15"/>
      <c r="CH72" s="15"/>
      <c r="CI72" s="15"/>
      <c r="CJ72" s="15"/>
      <c r="CK72" s="15"/>
      <c r="CL72" s="15"/>
      <c r="CM72" s="15"/>
      <c r="CN72" s="15"/>
      <c r="CO72" s="15"/>
      <c r="CP72" s="15"/>
      <c r="CQ72" s="15"/>
      <c r="CR72" s="15"/>
      <c r="CS72" s="15"/>
      <c r="CT72" s="15"/>
      <c r="CU72" s="15"/>
      <c r="CV72" s="15"/>
      <c r="CW72" s="15"/>
      <c r="CX72" s="15"/>
      <c r="CY72" s="15"/>
      <c r="CZ72" s="15"/>
      <c r="DA72" s="15"/>
      <c r="DB72" s="15"/>
      <c r="DC72" s="15"/>
      <c r="DD72" s="15"/>
      <c r="DE72" s="15"/>
      <c r="DF72" s="15"/>
      <c r="DG72" s="15"/>
      <c r="DH72" s="15"/>
      <c r="DI72" s="15"/>
      <c r="DJ72" s="15"/>
      <c r="DK72" s="15"/>
      <c r="DL72" s="15"/>
    </row>
    <row r="73" spans="1:116">
      <c r="A73" s="15"/>
      <c r="B73" s="158"/>
      <c r="C73" s="165">
        <v>49848.958333333336</v>
      </c>
      <c r="D73" s="161">
        <v>0</v>
      </c>
      <c r="E73" s="161">
        <v>1.2267061576188301</v>
      </c>
      <c r="F73" s="161">
        <v>0.73</v>
      </c>
      <c r="G73" s="161">
        <v>0</v>
      </c>
      <c r="H73" s="161">
        <v>1.9754101340199299</v>
      </c>
      <c r="I73" s="161">
        <v>5.878416E-3</v>
      </c>
      <c r="J73" s="161">
        <v>4.1000000000000002E-2</v>
      </c>
      <c r="K73" s="161">
        <v>19.639318177099899</v>
      </c>
      <c r="L73" s="161">
        <v>0</v>
      </c>
      <c r="M73" s="161">
        <v>0</v>
      </c>
      <c r="N73" s="161">
        <v>0.75302461666434972</v>
      </c>
      <c r="O73" s="161">
        <v>0</v>
      </c>
      <c r="P73" s="161">
        <v>2.5044648229000401</v>
      </c>
      <c r="Q73" s="161">
        <v>-0.999</v>
      </c>
      <c r="R73" s="161">
        <v>0.999</v>
      </c>
      <c r="S73" s="161">
        <v>0</v>
      </c>
      <c r="T73" s="161">
        <v>0</v>
      </c>
      <c r="U73" s="161">
        <v>0.28419060353091702</v>
      </c>
      <c r="V73" s="161">
        <v>-0.28419060353091702</v>
      </c>
      <c r="W73" s="161">
        <v>0</v>
      </c>
      <c r="X73" s="161">
        <v>0</v>
      </c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5"/>
      <c r="AZ73" s="15"/>
      <c r="BA73" s="15"/>
      <c r="BB73" s="15"/>
      <c r="BC73" s="15"/>
      <c r="BD73" s="15"/>
      <c r="BE73" s="15"/>
      <c r="BF73" s="15"/>
      <c r="BG73" s="15"/>
      <c r="BH73" s="15"/>
      <c r="BI73" s="15"/>
      <c r="BJ73" s="15"/>
      <c r="BK73" s="15"/>
      <c r="BL73" s="15"/>
      <c r="BM73" s="15"/>
      <c r="BN73" s="15"/>
      <c r="BO73" s="15"/>
      <c r="BP73" s="15"/>
      <c r="BQ73" s="15"/>
      <c r="BR73" s="15"/>
      <c r="BS73" s="15"/>
      <c r="BT73" s="15"/>
      <c r="BU73" s="15"/>
      <c r="BV73" s="15"/>
      <c r="BW73" s="15"/>
      <c r="BX73" s="15"/>
      <c r="BY73" s="15"/>
      <c r="BZ73" s="15"/>
      <c r="CA73" s="15"/>
      <c r="CB73" s="15"/>
      <c r="CC73" s="15"/>
      <c r="CD73" s="15"/>
      <c r="CE73" s="15"/>
      <c r="CF73" s="15"/>
      <c r="CG73" s="15"/>
      <c r="CH73" s="15"/>
      <c r="CI73" s="15"/>
      <c r="CJ73" s="15"/>
      <c r="CK73" s="15"/>
      <c r="CL73" s="15"/>
      <c r="CM73" s="15"/>
      <c r="CN73" s="15"/>
      <c r="CO73" s="15"/>
      <c r="CP73" s="15"/>
      <c r="CQ73" s="15"/>
      <c r="CR73" s="15"/>
      <c r="CS73" s="15"/>
      <c r="CT73" s="15"/>
      <c r="CU73" s="15"/>
      <c r="CV73" s="15"/>
      <c r="CW73" s="15"/>
      <c r="CX73" s="15"/>
      <c r="CY73" s="15"/>
      <c r="CZ73" s="15"/>
      <c r="DA73" s="15"/>
      <c r="DB73" s="15"/>
      <c r="DC73" s="15"/>
      <c r="DD73" s="15"/>
      <c r="DE73" s="15"/>
      <c r="DF73" s="15"/>
      <c r="DG73" s="15"/>
      <c r="DH73" s="15"/>
      <c r="DI73" s="15"/>
      <c r="DJ73" s="15"/>
      <c r="DK73" s="15"/>
      <c r="DL73" s="15"/>
    </row>
    <row r="74" spans="1:116">
      <c r="A74" s="15"/>
      <c r="B74" s="162"/>
      <c r="C74" s="163">
        <v>49848.979166666664</v>
      </c>
      <c r="D74" s="164">
        <v>0</v>
      </c>
      <c r="E74" s="164">
        <v>1.2284966483711901</v>
      </c>
      <c r="F74" s="164">
        <v>0.73</v>
      </c>
      <c r="G74" s="164">
        <v>0</v>
      </c>
      <c r="H74" s="164">
        <v>1.3987499999999999</v>
      </c>
      <c r="I74" s="164">
        <v>7.7329449999999997E-3</v>
      </c>
      <c r="J74" s="164">
        <v>0.10491772184718701</v>
      </c>
      <c r="K74" s="164">
        <v>19.587513739649498</v>
      </c>
      <c r="L74" s="164">
        <v>0</v>
      </c>
      <c r="M74" s="164">
        <v>0</v>
      </c>
      <c r="N74" s="164">
        <v>0.53038176752241029</v>
      </c>
      <c r="O74" s="164">
        <v>0</v>
      </c>
      <c r="P74" s="164">
        <v>2.1182692603504898</v>
      </c>
      <c r="Q74" s="164">
        <v>-0.66600000000000004</v>
      </c>
      <c r="R74" s="164">
        <v>0.66600000000000004</v>
      </c>
      <c r="S74" s="164">
        <v>0</v>
      </c>
      <c r="T74" s="164">
        <v>0</v>
      </c>
      <c r="U74" s="164">
        <v>0.25371525425031999</v>
      </c>
      <c r="V74" s="164">
        <v>-0.25371525425031999</v>
      </c>
      <c r="W74" s="164">
        <v>0</v>
      </c>
      <c r="X74" s="164">
        <v>0</v>
      </c>
      <c r="Y74" s="15"/>
      <c r="Z74" s="15"/>
      <c r="AA74" s="15"/>
      <c r="AB74" s="15"/>
      <c r="AC74" s="15"/>
      <c r="AD74" s="15"/>
      <c r="AE74" s="15"/>
      <c r="AF74" s="15"/>
      <c r="AG74" s="15"/>
      <c r="AH74" s="15"/>
      <c r="AI74" s="15"/>
      <c r="AJ74" s="15"/>
      <c r="AK74" s="15"/>
      <c r="AL74" s="15"/>
      <c r="AM74" s="15"/>
      <c r="AN74" s="15"/>
      <c r="AO74" s="15"/>
      <c r="AP74" s="15"/>
      <c r="AQ74" s="15"/>
      <c r="AR74" s="15"/>
      <c r="AS74" s="15"/>
      <c r="AT74" s="15"/>
      <c r="AU74" s="15"/>
      <c r="AV74" s="15"/>
      <c r="AW74" s="15"/>
      <c r="AX74" s="15"/>
      <c r="AY74" s="15"/>
      <c r="AZ74" s="15"/>
      <c r="BA74" s="15"/>
      <c r="BB74" s="15"/>
      <c r="BC74" s="15"/>
      <c r="BD74" s="15"/>
      <c r="BE74" s="15"/>
      <c r="BF74" s="15"/>
      <c r="BG74" s="15"/>
      <c r="BH74" s="15"/>
      <c r="BI74" s="15"/>
      <c r="BJ74" s="15"/>
      <c r="BK74" s="15"/>
      <c r="BL74" s="15"/>
      <c r="BM74" s="15"/>
      <c r="BN74" s="15"/>
      <c r="BO74" s="15"/>
      <c r="BP74" s="15"/>
      <c r="BQ74" s="15"/>
      <c r="BR74" s="15"/>
      <c r="BS74" s="15"/>
      <c r="BT74" s="15"/>
      <c r="BU74" s="15"/>
      <c r="BV74" s="15"/>
      <c r="BW74" s="15"/>
      <c r="BX74" s="15"/>
      <c r="BY74" s="15"/>
      <c r="BZ74" s="15"/>
      <c r="CA74" s="15"/>
      <c r="CB74" s="15"/>
      <c r="CC74" s="15"/>
      <c r="CD74" s="15"/>
      <c r="CE74" s="15"/>
      <c r="CF74" s="15"/>
      <c r="CG74" s="15"/>
      <c r="CH74" s="15"/>
      <c r="CI74" s="15"/>
      <c r="CJ74" s="15"/>
      <c r="CK74" s="15"/>
      <c r="CL74" s="15"/>
      <c r="CM74" s="15"/>
      <c r="CN74" s="15"/>
      <c r="CO74" s="15"/>
      <c r="CP74" s="15"/>
      <c r="CQ74" s="15"/>
      <c r="CR74" s="15"/>
      <c r="CS74" s="15"/>
      <c r="CT74" s="15"/>
      <c r="CU74" s="15"/>
      <c r="CV74" s="15"/>
      <c r="CW74" s="15"/>
      <c r="CX74" s="15"/>
      <c r="CY74" s="15"/>
      <c r="CZ74" s="15"/>
      <c r="DA74" s="15"/>
      <c r="DB74" s="15"/>
      <c r="DC74" s="15"/>
      <c r="DD74" s="15"/>
      <c r="DE74" s="15"/>
      <c r="DF74" s="15"/>
      <c r="DG74" s="15"/>
      <c r="DH74" s="15"/>
      <c r="DI74" s="15"/>
      <c r="DJ74" s="15"/>
      <c r="DK74" s="15"/>
      <c r="DL74" s="15"/>
    </row>
    <row r="75" spans="1:116">
      <c r="A75" s="15"/>
      <c r="B75" s="158"/>
      <c r="C75" s="165">
        <v>49849</v>
      </c>
      <c r="D75" s="161">
        <v>0</v>
      </c>
      <c r="E75" s="161">
        <v>1.2278367310310501</v>
      </c>
      <c r="F75" s="161">
        <v>0.73</v>
      </c>
      <c r="G75" s="161">
        <v>0</v>
      </c>
      <c r="H75" s="161">
        <v>1.3415602483295199</v>
      </c>
      <c r="I75" s="161">
        <v>7.2260099999999904E-4</v>
      </c>
      <c r="J75" s="161">
        <v>0</v>
      </c>
      <c r="K75" s="161">
        <v>19.1627027381749</v>
      </c>
      <c r="L75" s="161">
        <v>0</v>
      </c>
      <c r="M75" s="161">
        <v>0</v>
      </c>
      <c r="N75" s="161">
        <v>0</v>
      </c>
      <c r="O75" s="161">
        <v>0</v>
      </c>
      <c r="P75" s="161">
        <v>1.98308026182504</v>
      </c>
      <c r="Q75" s="161">
        <v>0</v>
      </c>
      <c r="R75" s="161">
        <v>0</v>
      </c>
      <c r="S75" s="161">
        <v>-0.22527480251665022</v>
      </c>
      <c r="T75" s="161">
        <v>0.22527480251665022</v>
      </c>
      <c r="U75" s="161">
        <v>0.14322606977913699</v>
      </c>
      <c r="V75" s="161">
        <v>-0.14322606977913699</v>
      </c>
      <c r="W75" s="161">
        <v>0</v>
      </c>
      <c r="X75" s="161">
        <v>0</v>
      </c>
      <c r="Y75" s="15"/>
      <c r="Z75" s="15"/>
      <c r="AA75" s="15"/>
      <c r="AB75" s="15"/>
      <c r="AC75" s="15"/>
      <c r="AD75" s="15"/>
      <c r="AE75" s="15"/>
      <c r="AF75" s="15"/>
      <c r="AG75" s="15"/>
      <c r="AH75" s="15"/>
      <c r="AI75" s="15"/>
      <c r="AJ75" s="15"/>
      <c r="AK75" s="15"/>
      <c r="AL75" s="15"/>
      <c r="AM75" s="15"/>
      <c r="AN75" s="15"/>
      <c r="AO75" s="15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  <c r="BG75" s="15"/>
      <c r="BH75" s="15"/>
      <c r="BI75" s="15"/>
      <c r="BJ75" s="15"/>
      <c r="BK75" s="15"/>
      <c r="BL75" s="15"/>
      <c r="BM75" s="15"/>
      <c r="BN75" s="15"/>
      <c r="BO75" s="15"/>
      <c r="BP75" s="15"/>
      <c r="BQ75" s="15"/>
      <c r="BR75" s="15"/>
      <c r="BS75" s="15"/>
      <c r="BT75" s="15"/>
      <c r="BU75" s="15"/>
      <c r="BV75" s="15"/>
      <c r="BW75" s="15"/>
      <c r="BX75" s="15"/>
      <c r="BY75" s="15"/>
      <c r="BZ75" s="15"/>
      <c r="CA75" s="15"/>
      <c r="CB75" s="15"/>
      <c r="CC75" s="15"/>
      <c r="CD75" s="15"/>
      <c r="CE75" s="15"/>
      <c r="CF75" s="15"/>
      <c r="CG75" s="15"/>
      <c r="CH75" s="15"/>
      <c r="CI75" s="15"/>
      <c r="CJ75" s="15"/>
      <c r="CK75" s="15"/>
      <c r="CL75" s="15"/>
      <c r="CM75" s="15"/>
      <c r="CN75" s="15"/>
      <c r="CO75" s="15"/>
      <c r="CP75" s="15"/>
      <c r="CQ75" s="15"/>
      <c r="CR75" s="15"/>
      <c r="CS75" s="15"/>
      <c r="CT75" s="15"/>
      <c r="CU75" s="15"/>
      <c r="CV75" s="15"/>
      <c r="CW75" s="15"/>
      <c r="CX75" s="15"/>
      <c r="CY75" s="15"/>
      <c r="CZ75" s="15"/>
      <c r="DA75" s="15"/>
      <c r="DB75" s="15"/>
      <c r="DC75" s="15"/>
      <c r="DD75" s="15"/>
      <c r="DE75" s="15"/>
      <c r="DF75" s="15"/>
      <c r="DG75" s="15"/>
      <c r="DH75" s="15"/>
      <c r="DI75" s="15"/>
      <c r="DJ75" s="15"/>
      <c r="DK75" s="15"/>
      <c r="DL75" s="15"/>
    </row>
    <row r="76" spans="1:116">
      <c r="A76" s="15"/>
      <c r="B76" s="162"/>
      <c r="C76" s="163">
        <v>49849.020833333336</v>
      </c>
      <c r="D76" s="164">
        <v>0</v>
      </c>
      <c r="E76" s="164">
        <v>1.22884879056319</v>
      </c>
      <c r="F76" s="164">
        <v>0.73</v>
      </c>
      <c r="G76" s="164">
        <v>0</v>
      </c>
      <c r="H76" s="164">
        <v>1.43594083014119</v>
      </c>
      <c r="I76" s="164">
        <v>7.2503399999999897E-4</v>
      </c>
      <c r="J76" s="164">
        <v>0</v>
      </c>
      <c r="K76" s="164">
        <v>19.535837970847599</v>
      </c>
      <c r="L76" s="164">
        <v>0</v>
      </c>
      <c r="M76" s="164">
        <v>0</v>
      </c>
      <c r="N76" s="164">
        <v>0</v>
      </c>
      <c r="O76" s="164">
        <v>0</v>
      </c>
      <c r="P76" s="164">
        <v>1.11094502915232</v>
      </c>
      <c r="Q76" s="164">
        <v>-0.15201981237930101</v>
      </c>
      <c r="R76" s="164">
        <v>0.15201981237930101</v>
      </c>
      <c r="S76" s="164">
        <v>-1.0797633868504102</v>
      </c>
      <c r="T76" s="164">
        <v>1.0797633868504102</v>
      </c>
      <c r="U76" s="164">
        <v>0.12589519786119199</v>
      </c>
      <c r="V76" s="164">
        <v>-0.12589519786119199</v>
      </c>
      <c r="W76" s="164">
        <v>0</v>
      </c>
      <c r="X76" s="164">
        <v>0</v>
      </c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5"/>
      <c r="BQ76" s="15"/>
      <c r="BR76" s="15"/>
      <c r="BS76" s="15"/>
      <c r="BT76" s="15"/>
      <c r="BU76" s="15"/>
      <c r="BV76" s="15"/>
      <c r="BW76" s="15"/>
      <c r="BX76" s="15"/>
      <c r="BY76" s="15"/>
      <c r="BZ76" s="15"/>
      <c r="CA76" s="15"/>
      <c r="CB76" s="15"/>
      <c r="CC76" s="15"/>
      <c r="CD76" s="15"/>
      <c r="CE76" s="15"/>
      <c r="CF76" s="15"/>
      <c r="CG76" s="15"/>
      <c r="CH76" s="15"/>
      <c r="CI76" s="15"/>
      <c r="CJ76" s="15"/>
      <c r="CK76" s="15"/>
      <c r="CL76" s="15"/>
      <c r="CM76" s="15"/>
      <c r="CN76" s="15"/>
      <c r="CO76" s="15"/>
      <c r="CP76" s="15"/>
      <c r="CQ76" s="15"/>
      <c r="CR76" s="15"/>
      <c r="CS76" s="15"/>
      <c r="CT76" s="15"/>
      <c r="CU76" s="15"/>
      <c r="CV76" s="15"/>
      <c r="CW76" s="15"/>
      <c r="CX76" s="15"/>
      <c r="CY76" s="15"/>
      <c r="CZ76" s="15"/>
      <c r="DA76" s="15"/>
      <c r="DB76" s="15"/>
      <c r="DC76" s="15"/>
      <c r="DD76" s="15"/>
      <c r="DE76" s="15"/>
      <c r="DF76" s="15"/>
      <c r="DG76" s="15"/>
      <c r="DH76" s="15"/>
      <c r="DI76" s="15"/>
      <c r="DJ76" s="15"/>
      <c r="DK76" s="15"/>
      <c r="DL76" s="15"/>
    </row>
    <row r="77" spans="1:116">
      <c r="A77" s="15"/>
      <c r="B77" s="158"/>
      <c r="C77" s="165">
        <v>49849.041666666664</v>
      </c>
      <c r="D77" s="161">
        <v>0</v>
      </c>
      <c r="E77" s="161">
        <v>1.22741044274734</v>
      </c>
      <c r="F77" s="161">
        <v>0.73</v>
      </c>
      <c r="G77" s="161">
        <v>0</v>
      </c>
      <c r="H77" s="161">
        <v>0.91674999999999995</v>
      </c>
      <c r="I77" s="161">
        <v>7.1530200000000002E-4</v>
      </c>
      <c r="J77" s="161">
        <v>2.98089049699253E-2</v>
      </c>
      <c r="K77" s="161">
        <v>19.056913369583299</v>
      </c>
      <c r="L77" s="161">
        <v>0</v>
      </c>
      <c r="M77" s="161">
        <v>0</v>
      </c>
      <c r="N77" s="161">
        <v>0</v>
      </c>
      <c r="O77" s="161">
        <v>0</v>
      </c>
      <c r="P77" s="161">
        <v>1.0928696304166099</v>
      </c>
      <c r="Q77" s="161">
        <v>-0.23734926853156399</v>
      </c>
      <c r="R77" s="161">
        <v>0.23734926853156399</v>
      </c>
      <c r="S77" s="161">
        <v>-0.44747560873411008</v>
      </c>
      <c r="T77" s="161">
        <v>0.44747560873411008</v>
      </c>
      <c r="U77" s="161">
        <v>0.17485971358847599</v>
      </c>
      <c r="V77" s="161">
        <v>-0.17485971358847599</v>
      </c>
      <c r="W77" s="161">
        <v>0</v>
      </c>
      <c r="X77" s="161">
        <v>0</v>
      </c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5"/>
      <c r="AL77" s="15"/>
      <c r="AM77" s="15"/>
      <c r="AN77" s="15"/>
      <c r="AO77" s="15"/>
      <c r="AP77" s="15"/>
      <c r="AQ77" s="15"/>
      <c r="AR77" s="15"/>
      <c r="AS77" s="15"/>
      <c r="AT77" s="15"/>
      <c r="AU77" s="15"/>
      <c r="AV77" s="15"/>
      <c r="AW77" s="15"/>
      <c r="AX77" s="15"/>
      <c r="AY77" s="15"/>
      <c r="AZ77" s="15"/>
      <c r="BA77" s="15"/>
      <c r="BB77" s="15"/>
      <c r="BC77" s="15"/>
      <c r="BD77" s="15"/>
      <c r="BE77" s="15"/>
      <c r="BF77" s="15"/>
      <c r="BG77" s="15"/>
      <c r="BH77" s="15"/>
      <c r="BI77" s="15"/>
      <c r="BJ77" s="15"/>
      <c r="BK77" s="15"/>
      <c r="BL77" s="15"/>
      <c r="BM77" s="15"/>
      <c r="BN77" s="15"/>
      <c r="BO77" s="15"/>
      <c r="BP77" s="15"/>
      <c r="BQ77" s="15"/>
      <c r="BR77" s="15"/>
      <c r="BS77" s="15"/>
      <c r="BT77" s="15"/>
      <c r="BU77" s="15"/>
      <c r="BV77" s="15"/>
      <c r="BW77" s="15"/>
      <c r="BX77" s="15"/>
      <c r="BY77" s="15"/>
      <c r="BZ77" s="15"/>
      <c r="CA77" s="15"/>
      <c r="CB77" s="15"/>
      <c r="CC77" s="15"/>
      <c r="CD77" s="15"/>
      <c r="CE77" s="15"/>
      <c r="CF77" s="15"/>
      <c r="CG77" s="15"/>
      <c r="CH77" s="15"/>
      <c r="CI77" s="15"/>
      <c r="CJ77" s="15"/>
      <c r="CK77" s="15"/>
      <c r="CL77" s="15"/>
      <c r="CM77" s="15"/>
      <c r="CN77" s="15"/>
      <c r="CO77" s="15"/>
      <c r="CP77" s="15"/>
      <c r="CQ77" s="15"/>
      <c r="CR77" s="15"/>
      <c r="CS77" s="15"/>
      <c r="CT77" s="15"/>
      <c r="CU77" s="15"/>
      <c r="CV77" s="15"/>
      <c r="CW77" s="15"/>
      <c r="CX77" s="15"/>
      <c r="CY77" s="15"/>
      <c r="CZ77" s="15"/>
      <c r="DA77" s="15"/>
      <c r="DB77" s="15"/>
      <c r="DC77" s="15"/>
      <c r="DD77" s="15"/>
      <c r="DE77" s="15"/>
      <c r="DF77" s="15"/>
      <c r="DG77" s="15"/>
      <c r="DH77" s="15"/>
      <c r="DI77" s="15"/>
      <c r="DJ77" s="15"/>
      <c r="DK77" s="15"/>
      <c r="DL77" s="15"/>
    </row>
    <row r="78" spans="1:116">
      <c r="A78" s="15"/>
      <c r="B78" s="162"/>
      <c r="C78" s="163">
        <v>49849.0625</v>
      </c>
      <c r="D78" s="164">
        <v>0</v>
      </c>
      <c r="E78" s="164">
        <v>1.2263915880412</v>
      </c>
      <c r="F78" s="164">
        <v>0.73</v>
      </c>
      <c r="G78" s="164">
        <v>0</v>
      </c>
      <c r="H78" s="164">
        <v>0.56074999999999997</v>
      </c>
      <c r="I78" s="164">
        <v>7.1530200000000002E-4</v>
      </c>
      <c r="J78" s="164">
        <v>8.2500000000000004E-2</v>
      </c>
      <c r="K78" s="164">
        <v>18.537457060618799</v>
      </c>
      <c r="L78" s="164">
        <v>0</v>
      </c>
      <c r="M78" s="164">
        <v>0</v>
      </c>
      <c r="N78" s="164">
        <v>0</v>
      </c>
      <c r="O78" s="164">
        <v>0</v>
      </c>
      <c r="P78" s="164">
        <v>1.13832593938115</v>
      </c>
      <c r="Q78" s="164">
        <v>-0.33300000000000002</v>
      </c>
      <c r="R78" s="164">
        <v>0.33300000000000002</v>
      </c>
      <c r="S78" s="164">
        <v>-4.7645533234459858E-2</v>
      </c>
      <c r="T78" s="164">
        <v>4.7645533234459858E-2</v>
      </c>
      <c r="U78" s="164">
        <v>0.13690120176982801</v>
      </c>
      <c r="V78" s="164">
        <v>-0.13690120176982801</v>
      </c>
      <c r="W78" s="164">
        <v>0</v>
      </c>
      <c r="X78" s="164">
        <v>0</v>
      </c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  <c r="BF78" s="15"/>
      <c r="BG78" s="15"/>
      <c r="BH78" s="15"/>
      <c r="BI78" s="15"/>
      <c r="BJ78" s="15"/>
      <c r="BK78" s="15"/>
      <c r="BL78" s="15"/>
      <c r="BM78" s="15"/>
      <c r="BN78" s="15"/>
      <c r="BO78" s="15"/>
      <c r="BP78" s="15"/>
      <c r="BQ78" s="15"/>
      <c r="BR78" s="15"/>
      <c r="BS78" s="15"/>
      <c r="BT78" s="15"/>
      <c r="BU78" s="15"/>
      <c r="BV78" s="15"/>
      <c r="BW78" s="15"/>
      <c r="BX78" s="15"/>
      <c r="BY78" s="15"/>
      <c r="BZ78" s="15"/>
      <c r="CA78" s="15"/>
      <c r="CB78" s="15"/>
      <c r="CC78" s="15"/>
      <c r="CD78" s="15"/>
      <c r="CE78" s="15"/>
      <c r="CF78" s="15"/>
      <c r="CG78" s="15"/>
      <c r="CH78" s="15"/>
      <c r="CI78" s="15"/>
      <c r="CJ78" s="15"/>
      <c r="CK78" s="15"/>
      <c r="CL78" s="15"/>
      <c r="CM78" s="15"/>
      <c r="CN78" s="15"/>
      <c r="CO78" s="15"/>
      <c r="CP78" s="15"/>
      <c r="CQ78" s="15"/>
      <c r="CR78" s="15"/>
      <c r="CS78" s="15"/>
      <c r="CT78" s="15"/>
      <c r="CU78" s="15"/>
      <c r="CV78" s="15"/>
      <c r="CW78" s="15"/>
      <c r="CX78" s="15"/>
      <c r="CY78" s="15"/>
      <c r="CZ78" s="15"/>
      <c r="DA78" s="15"/>
      <c r="DB78" s="15"/>
      <c r="DC78" s="15"/>
      <c r="DD78" s="15"/>
      <c r="DE78" s="15"/>
      <c r="DF78" s="15"/>
      <c r="DG78" s="15"/>
      <c r="DH78" s="15"/>
      <c r="DI78" s="15"/>
      <c r="DJ78" s="15"/>
      <c r="DK78" s="15"/>
      <c r="DL78" s="15"/>
    </row>
    <row r="79" spans="1:116">
      <c r="A79" s="15"/>
      <c r="B79" s="158"/>
      <c r="C79" s="165">
        <v>49849.083333333336</v>
      </c>
      <c r="D79" s="161">
        <v>0</v>
      </c>
      <c r="E79" s="161">
        <v>1.2251882682224899</v>
      </c>
      <c r="F79" s="161">
        <v>0.73</v>
      </c>
      <c r="G79" s="161">
        <v>0</v>
      </c>
      <c r="H79" s="161">
        <v>0.911532317882636</v>
      </c>
      <c r="I79" s="161">
        <v>7.1530200000000002E-4</v>
      </c>
      <c r="J79" s="161">
        <v>1.16819523920569E-2</v>
      </c>
      <c r="K79" s="161">
        <v>17.813188639433001</v>
      </c>
      <c r="L79" s="161">
        <v>0</v>
      </c>
      <c r="M79" s="161">
        <v>0</v>
      </c>
      <c r="N79" s="161">
        <v>0</v>
      </c>
      <c r="O79" s="161">
        <v>0</v>
      </c>
      <c r="P79" s="161">
        <v>1.4855943605669999</v>
      </c>
      <c r="Q79" s="161">
        <v>-0.25113466254800698</v>
      </c>
      <c r="R79" s="161">
        <v>0.25113466254800698</v>
      </c>
      <c r="S79" s="161">
        <v>-4.1876184140340111E-2</v>
      </c>
      <c r="T79" s="161">
        <v>4.1876184140340111E-2</v>
      </c>
      <c r="U79" s="161">
        <v>0.162548190692299</v>
      </c>
      <c r="V79" s="161">
        <v>-0.162548190692299</v>
      </c>
      <c r="W79" s="161">
        <v>0</v>
      </c>
      <c r="X79" s="161">
        <v>0</v>
      </c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F79" s="15"/>
      <c r="BG79" s="15"/>
      <c r="BH79" s="15"/>
      <c r="BI79" s="15"/>
      <c r="BJ79" s="15"/>
      <c r="BK79" s="15"/>
      <c r="BL79" s="15"/>
      <c r="BM79" s="15"/>
      <c r="BN79" s="15"/>
      <c r="BO79" s="15"/>
      <c r="BP79" s="15"/>
      <c r="BQ79" s="15"/>
      <c r="BR79" s="15"/>
      <c r="BS79" s="15"/>
      <c r="BT79" s="15"/>
      <c r="BU79" s="15"/>
      <c r="BV79" s="15"/>
      <c r="BW79" s="15"/>
      <c r="BX79" s="15"/>
      <c r="BY79" s="15"/>
      <c r="BZ79" s="15"/>
      <c r="CA79" s="15"/>
      <c r="CB79" s="15"/>
      <c r="CC79" s="15"/>
      <c r="CD79" s="15"/>
      <c r="CE79" s="15"/>
      <c r="CF79" s="15"/>
      <c r="CG79" s="15"/>
      <c r="CH79" s="15"/>
      <c r="CI79" s="15"/>
      <c r="CJ79" s="15"/>
      <c r="CK79" s="15"/>
      <c r="CL79" s="15"/>
      <c r="CM79" s="15"/>
      <c r="CN79" s="15"/>
      <c r="CO79" s="15"/>
      <c r="CP79" s="15"/>
      <c r="CQ79" s="15"/>
      <c r="CR79" s="15"/>
      <c r="CS79" s="15"/>
      <c r="CT79" s="15"/>
      <c r="CU79" s="15"/>
      <c r="CV79" s="15"/>
      <c r="CW79" s="15"/>
      <c r="CX79" s="15"/>
      <c r="CY79" s="15"/>
      <c r="CZ79" s="15"/>
      <c r="DA79" s="15"/>
      <c r="DB79" s="15"/>
      <c r="DC79" s="15"/>
      <c r="DD79" s="15"/>
      <c r="DE79" s="15"/>
      <c r="DF79" s="15"/>
      <c r="DG79" s="15"/>
      <c r="DH79" s="15"/>
      <c r="DI79" s="15"/>
      <c r="DJ79" s="15"/>
      <c r="DK79" s="15"/>
      <c r="DL79" s="15"/>
    </row>
    <row r="80" spans="1:116">
      <c r="A80" s="15"/>
      <c r="B80" s="162"/>
      <c r="C80" s="163">
        <v>49849.104166666664</v>
      </c>
      <c r="D80" s="164">
        <v>0</v>
      </c>
      <c r="E80" s="164">
        <v>1.22473919708354</v>
      </c>
      <c r="F80" s="164">
        <v>0.73</v>
      </c>
      <c r="G80" s="164">
        <v>0</v>
      </c>
      <c r="H80" s="164">
        <v>0.99982799999999905</v>
      </c>
      <c r="I80" s="164">
        <v>2.1459059999998499E-3</v>
      </c>
      <c r="J80" s="164">
        <v>4.1000000000000002E-2</v>
      </c>
      <c r="K80" s="164">
        <v>17.530949781777</v>
      </c>
      <c r="L80" s="164">
        <v>0</v>
      </c>
      <c r="M80" s="164">
        <v>0</v>
      </c>
      <c r="N80" s="164">
        <v>0</v>
      </c>
      <c r="O80" s="164">
        <v>0</v>
      </c>
      <c r="P80" s="164">
        <v>1.3568332182229801</v>
      </c>
      <c r="Q80" s="164">
        <v>-0.40745808049214099</v>
      </c>
      <c r="R80" s="164">
        <v>0.40745808049214099</v>
      </c>
      <c r="S80" s="164">
        <v>-0.19660215938253001</v>
      </c>
      <c r="T80" s="164">
        <v>0.19660215938253001</v>
      </c>
      <c r="U80" s="164">
        <v>0.116412487457873</v>
      </c>
      <c r="V80" s="164">
        <v>-0.116412487457873</v>
      </c>
      <c r="W80" s="164">
        <v>0</v>
      </c>
      <c r="X80" s="164">
        <v>0</v>
      </c>
      <c r="Y80" s="15"/>
      <c r="Z80" s="15"/>
      <c r="AA80" s="15"/>
      <c r="AB80" s="15"/>
      <c r="AC80" s="15"/>
      <c r="AD80" s="15"/>
      <c r="AE80" s="15"/>
      <c r="AF80" s="15"/>
      <c r="AG80" s="15"/>
      <c r="AH80" s="15"/>
      <c r="AI80" s="15"/>
      <c r="AJ80" s="15"/>
      <c r="AK80" s="15"/>
      <c r="AL80" s="15"/>
      <c r="AM80" s="15"/>
      <c r="AN80" s="15"/>
      <c r="AO80" s="15"/>
      <c r="AP80" s="15"/>
      <c r="AQ80" s="15"/>
      <c r="AR80" s="15"/>
      <c r="AS80" s="15"/>
      <c r="AT80" s="15"/>
      <c r="AU80" s="15"/>
      <c r="AV80" s="15"/>
      <c r="AW80" s="15"/>
      <c r="AX80" s="15"/>
      <c r="AY80" s="15"/>
      <c r="AZ80" s="15"/>
      <c r="BA80" s="15"/>
      <c r="BB80" s="15"/>
      <c r="BC80" s="15"/>
      <c r="BD80" s="15"/>
      <c r="BE80" s="15"/>
      <c r="BF80" s="15"/>
      <c r="BG80" s="15"/>
      <c r="BH80" s="15"/>
      <c r="BI80" s="15"/>
      <c r="BJ80" s="15"/>
      <c r="BK80" s="15"/>
      <c r="BL80" s="15"/>
      <c r="BM80" s="15"/>
      <c r="BN80" s="15"/>
      <c r="BO80" s="15"/>
      <c r="BP80" s="15"/>
      <c r="BQ80" s="15"/>
      <c r="BR80" s="15"/>
      <c r="BS80" s="15"/>
      <c r="BT80" s="15"/>
      <c r="BU80" s="15"/>
      <c r="BV80" s="15"/>
      <c r="BW80" s="15"/>
      <c r="BX80" s="15"/>
      <c r="BY80" s="15"/>
      <c r="BZ80" s="15"/>
      <c r="CA80" s="15"/>
      <c r="CB80" s="15"/>
      <c r="CC80" s="15"/>
      <c r="CD80" s="15"/>
      <c r="CE80" s="15"/>
      <c r="CF80" s="15"/>
      <c r="CG80" s="15"/>
      <c r="CH80" s="15"/>
      <c r="CI80" s="15"/>
      <c r="CJ80" s="15"/>
      <c r="CK80" s="15"/>
      <c r="CL80" s="15"/>
      <c r="CM80" s="15"/>
      <c r="CN80" s="15"/>
      <c r="CO80" s="15"/>
      <c r="CP80" s="15"/>
      <c r="CQ80" s="15"/>
      <c r="CR80" s="15"/>
      <c r="CS80" s="15"/>
      <c r="CT80" s="15"/>
      <c r="CU80" s="15"/>
      <c r="CV80" s="15"/>
      <c r="CW80" s="15"/>
      <c r="CX80" s="15"/>
      <c r="CY80" s="15"/>
      <c r="CZ80" s="15"/>
      <c r="DA80" s="15"/>
      <c r="DB80" s="15"/>
      <c r="DC80" s="15"/>
      <c r="DD80" s="15"/>
      <c r="DE80" s="15"/>
      <c r="DF80" s="15"/>
      <c r="DG80" s="15"/>
      <c r="DH80" s="15"/>
      <c r="DI80" s="15"/>
      <c r="DJ80" s="15"/>
      <c r="DK80" s="15"/>
      <c r="DL80" s="15"/>
    </row>
    <row r="81" spans="1:116">
      <c r="A81" s="15"/>
      <c r="B81" s="158"/>
      <c r="C81" s="165">
        <v>49849.125</v>
      </c>
      <c r="D81" s="161">
        <v>0</v>
      </c>
      <c r="E81" s="161">
        <v>1.2249654316326399</v>
      </c>
      <c r="F81" s="161">
        <v>0.73</v>
      </c>
      <c r="G81" s="161">
        <v>0</v>
      </c>
      <c r="H81" s="161">
        <v>0.87563508547731195</v>
      </c>
      <c r="I81" s="161">
        <v>0</v>
      </c>
      <c r="J81" s="161">
        <v>0</v>
      </c>
      <c r="K81" s="161">
        <v>17.2256678457364</v>
      </c>
      <c r="L81" s="161">
        <v>0</v>
      </c>
      <c r="M81" s="161">
        <v>0</v>
      </c>
      <c r="N81" s="161">
        <v>0</v>
      </c>
      <c r="O81" s="161">
        <v>0</v>
      </c>
      <c r="P81" s="161">
        <v>1.38711515426353</v>
      </c>
      <c r="Q81" s="161">
        <v>-0.37172294684028701</v>
      </c>
      <c r="R81" s="161">
        <v>0.37172294684028701</v>
      </c>
      <c r="S81" s="161">
        <v>-0.13244282280065001</v>
      </c>
      <c r="T81" s="161">
        <v>0.13244282280065001</v>
      </c>
      <c r="U81" s="161">
        <v>0</v>
      </c>
      <c r="V81" s="161">
        <v>0</v>
      </c>
      <c r="W81" s="161">
        <v>0</v>
      </c>
      <c r="X81" s="161">
        <v>0</v>
      </c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  <c r="BA81" s="15"/>
      <c r="BB81" s="15"/>
      <c r="BC81" s="15"/>
      <c r="BD81" s="15"/>
      <c r="BE81" s="15"/>
      <c r="BF81" s="15"/>
      <c r="BG81" s="15"/>
      <c r="BH81" s="15"/>
      <c r="BI81" s="15"/>
      <c r="BJ81" s="15"/>
      <c r="BK81" s="15"/>
      <c r="BL81" s="15"/>
      <c r="BM81" s="15"/>
      <c r="BN81" s="15"/>
      <c r="BO81" s="15"/>
      <c r="BP81" s="15"/>
      <c r="BQ81" s="15"/>
      <c r="BR81" s="15"/>
      <c r="BS81" s="15"/>
      <c r="BT81" s="15"/>
      <c r="BU81" s="15"/>
      <c r="BV81" s="15"/>
      <c r="BW81" s="15"/>
      <c r="BX81" s="15"/>
      <c r="BY81" s="15"/>
      <c r="BZ81" s="15"/>
      <c r="CA81" s="15"/>
      <c r="CB81" s="15"/>
      <c r="CC81" s="15"/>
      <c r="CD81" s="15"/>
      <c r="CE81" s="15"/>
      <c r="CF81" s="15"/>
      <c r="CG81" s="15"/>
      <c r="CH81" s="15"/>
      <c r="CI81" s="15"/>
      <c r="CJ81" s="15"/>
      <c r="CK81" s="15"/>
      <c r="CL81" s="15"/>
      <c r="CM81" s="15"/>
      <c r="CN81" s="15"/>
      <c r="CO81" s="15"/>
      <c r="CP81" s="15"/>
      <c r="CQ81" s="15"/>
      <c r="CR81" s="15"/>
      <c r="CS81" s="15"/>
      <c r="CT81" s="15"/>
      <c r="CU81" s="15"/>
      <c r="CV81" s="15"/>
      <c r="CW81" s="15"/>
      <c r="CX81" s="15"/>
      <c r="CY81" s="15"/>
      <c r="CZ81" s="15"/>
      <c r="DA81" s="15"/>
      <c r="DB81" s="15"/>
      <c r="DC81" s="15"/>
      <c r="DD81" s="15"/>
      <c r="DE81" s="15"/>
      <c r="DF81" s="15"/>
      <c r="DG81" s="15"/>
      <c r="DH81" s="15"/>
      <c r="DI81" s="15"/>
      <c r="DJ81" s="15"/>
      <c r="DK81" s="15"/>
      <c r="DL81" s="15"/>
    </row>
    <row r="82" spans="1:116">
      <c r="A82" s="15"/>
      <c r="B82" s="162"/>
      <c r="C82" s="163">
        <v>49849.145833333336</v>
      </c>
      <c r="D82" s="164">
        <v>4.7284687462184498E-2</v>
      </c>
      <c r="E82" s="164">
        <v>1.2236633837502899</v>
      </c>
      <c r="F82" s="164">
        <v>0.73</v>
      </c>
      <c r="G82" s="164">
        <v>0</v>
      </c>
      <c r="H82" s="164">
        <v>0.73875000000000002</v>
      </c>
      <c r="I82" s="164">
        <v>0</v>
      </c>
      <c r="J82" s="164">
        <v>0</v>
      </c>
      <c r="K82" s="164">
        <v>16.9395106640712</v>
      </c>
      <c r="L82" s="164">
        <v>0</v>
      </c>
      <c r="M82" s="164">
        <v>0</v>
      </c>
      <c r="N82" s="164">
        <v>0</v>
      </c>
      <c r="O82" s="164">
        <v>0</v>
      </c>
      <c r="P82" s="164">
        <v>1.5412723359287299</v>
      </c>
      <c r="Q82" s="164">
        <v>-0.25212229697273097</v>
      </c>
      <c r="R82" s="164">
        <v>0.25212229697273097</v>
      </c>
      <c r="S82" s="164">
        <v>-2.9443498947301361E-3</v>
      </c>
      <c r="T82" s="164">
        <v>2.9443498947301361E-3</v>
      </c>
      <c r="U82" s="164">
        <v>0</v>
      </c>
      <c r="V82" s="164">
        <v>0</v>
      </c>
      <c r="W82" s="164">
        <v>0</v>
      </c>
      <c r="X82" s="164">
        <v>0</v>
      </c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F82" s="15"/>
      <c r="BG82" s="15"/>
      <c r="BH82" s="15"/>
      <c r="BI82" s="15"/>
      <c r="BJ82" s="15"/>
      <c r="BK82" s="15"/>
      <c r="BL82" s="15"/>
      <c r="BM82" s="15"/>
      <c r="BN82" s="15"/>
      <c r="BO82" s="15"/>
      <c r="BP82" s="15"/>
      <c r="BQ82" s="15"/>
      <c r="BR82" s="15"/>
      <c r="BS82" s="15"/>
      <c r="BT82" s="15"/>
      <c r="BU82" s="15"/>
      <c r="BV82" s="15"/>
      <c r="BW82" s="15"/>
      <c r="BX82" s="15"/>
      <c r="BY82" s="15"/>
      <c r="BZ82" s="15"/>
      <c r="CA82" s="15"/>
      <c r="CB82" s="15"/>
      <c r="CC82" s="15"/>
      <c r="CD82" s="15"/>
      <c r="CE82" s="15"/>
      <c r="CF82" s="15"/>
      <c r="CG82" s="15"/>
      <c r="CH82" s="15"/>
      <c r="CI82" s="15"/>
      <c r="CJ82" s="15"/>
      <c r="CK82" s="15"/>
      <c r="CL82" s="15"/>
      <c r="CM82" s="15"/>
      <c r="CN82" s="15"/>
      <c r="CO82" s="15"/>
      <c r="CP82" s="15"/>
      <c r="CQ82" s="15"/>
      <c r="CR82" s="15"/>
      <c r="CS82" s="15"/>
      <c r="CT82" s="15"/>
      <c r="CU82" s="15"/>
      <c r="CV82" s="15"/>
      <c r="CW82" s="15"/>
      <c r="CX82" s="15"/>
      <c r="CY82" s="15"/>
      <c r="CZ82" s="15"/>
      <c r="DA82" s="15"/>
      <c r="DB82" s="15"/>
      <c r="DC82" s="15"/>
      <c r="DD82" s="15"/>
      <c r="DE82" s="15"/>
      <c r="DF82" s="15"/>
      <c r="DG82" s="15"/>
      <c r="DH82" s="15"/>
      <c r="DI82" s="15"/>
      <c r="DJ82" s="15"/>
      <c r="DK82" s="15"/>
      <c r="DL82" s="15"/>
    </row>
    <row r="83" spans="1:116">
      <c r="A83" s="15"/>
      <c r="B83" s="158"/>
      <c r="C83" s="165">
        <v>49849.166666666664</v>
      </c>
      <c r="D83" s="161">
        <v>7.6253694269350206E-2</v>
      </c>
      <c r="E83" s="161">
        <v>1.22404130732533</v>
      </c>
      <c r="F83" s="161">
        <v>0.73</v>
      </c>
      <c r="G83" s="161">
        <v>0</v>
      </c>
      <c r="H83" s="161">
        <v>1.03924081770761</v>
      </c>
      <c r="I83" s="161">
        <v>7.1286899999999998E-4</v>
      </c>
      <c r="J83" s="161">
        <v>0</v>
      </c>
      <c r="K83" s="161">
        <v>16.663234627238499</v>
      </c>
      <c r="L83" s="161">
        <v>0</v>
      </c>
      <c r="M83" s="161">
        <v>0</v>
      </c>
      <c r="N83" s="161">
        <v>0.11622911129736802</v>
      </c>
      <c r="O83" s="161">
        <v>0</v>
      </c>
      <c r="P83" s="161">
        <v>1.80254837276144</v>
      </c>
      <c r="Q83" s="161">
        <v>-0.436036082013879</v>
      </c>
      <c r="R83" s="161">
        <v>0.436036082013879</v>
      </c>
      <c r="S83" s="161">
        <v>0</v>
      </c>
      <c r="T83" s="161">
        <v>0</v>
      </c>
      <c r="U83" s="161">
        <v>0</v>
      </c>
      <c r="V83" s="161">
        <v>0</v>
      </c>
      <c r="W83" s="161">
        <v>0</v>
      </c>
      <c r="X83" s="161">
        <v>0</v>
      </c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5"/>
      <c r="BM83" s="15"/>
      <c r="BN83" s="15"/>
      <c r="BO83" s="15"/>
      <c r="BP83" s="15"/>
      <c r="BQ83" s="15"/>
      <c r="BR83" s="15"/>
      <c r="BS83" s="15"/>
      <c r="BT83" s="15"/>
      <c r="BU83" s="15"/>
      <c r="BV83" s="15"/>
      <c r="BW83" s="15"/>
      <c r="BX83" s="15"/>
      <c r="BY83" s="15"/>
      <c r="BZ83" s="15"/>
      <c r="CA83" s="15"/>
      <c r="CB83" s="15"/>
      <c r="CC83" s="15"/>
      <c r="CD83" s="15"/>
      <c r="CE83" s="15"/>
      <c r="CF83" s="15"/>
      <c r="CG83" s="15"/>
      <c r="CH83" s="15"/>
      <c r="CI83" s="15"/>
      <c r="CJ83" s="15"/>
      <c r="CK83" s="15"/>
      <c r="CL83" s="15"/>
      <c r="CM83" s="15"/>
      <c r="CN83" s="15"/>
      <c r="CO83" s="15"/>
      <c r="CP83" s="15"/>
      <c r="CQ83" s="15"/>
      <c r="CR83" s="15"/>
      <c r="CS83" s="15"/>
      <c r="CT83" s="15"/>
      <c r="CU83" s="15"/>
      <c r="CV83" s="15"/>
      <c r="CW83" s="15"/>
      <c r="CX83" s="15"/>
      <c r="CY83" s="15"/>
      <c r="CZ83" s="15"/>
      <c r="DA83" s="15"/>
      <c r="DB83" s="15"/>
      <c r="DC83" s="15"/>
      <c r="DD83" s="15"/>
      <c r="DE83" s="15"/>
      <c r="DF83" s="15"/>
      <c r="DG83" s="15"/>
      <c r="DH83" s="15"/>
      <c r="DI83" s="15"/>
      <c r="DJ83" s="15"/>
      <c r="DK83" s="15"/>
      <c r="DL83" s="15"/>
    </row>
    <row r="84" spans="1:116">
      <c r="A84" s="15"/>
      <c r="B84" s="162"/>
      <c r="C84" s="163">
        <v>49849.1875</v>
      </c>
      <c r="D84" s="164">
        <v>9.1747391716971299E-2</v>
      </c>
      <c r="E84" s="164">
        <v>1.22673313804074</v>
      </c>
      <c r="F84" s="164">
        <v>0.73</v>
      </c>
      <c r="G84" s="164">
        <v>0</v>
      </c>
      <c r="H84" s="164">
        <v>0.73875000000000002</v>
      </c>
      <c r="I84" s="164">
        <v>1.4257379999999199E-3</v>
      </c>
      <c r="J84" s="164">
        <v>0.1235</v>
      </c>
      <c r="K84" s="164">
        <v>16.584251708209798</v>
      </c>
      <c r="L84" s="164">
        <v>0</v>
      </c>
      <c r="M84" s="164">
        <v>0</v>
      </c>
      <c r="N84" s="164">
        <v>0.26959304132373002</v>
      </c>
      <c r="O84" s="164">
        <v>0</v>
      </c>
      <c r="P84" s="164">
        <v>1.9825312917901901</v>
      </c>
      <c r="Q84" s="164">
        <v>-0.22408732336661</v>
      </c>
      <c r="R84" s="164">
        <v>0.22408732336661</v>
      </c>
      <c r="S84" s="164">
        <v>0</v>
      </c>
      <c r="T84" s="164">
        <v>0</v>
      </c>
      <c r="U84" s="164">
        <v>0</v>
      </c>
      <c r="V84" s="164">
        <v>0</v>
      </c>
      <c r="W84" s="164">
        <v>0</v>
      </c>
      <c r="X84" s="164">
        <v>0</v>
      </c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  <c r="BA84" s="15"/>
      <c r="BB84" s="15"/>
      <c r="BC84" s="15"/>
      <c r="BD84" s="15"/>
      <c r="BE84" s="15"/>
      <c r="BF84" s="15"/>
      <c r="BG84" s="15"/>
      <c r="BH84" s="15"/>
      <c r="BI84" s="15"/>
      <c r="BJ84" s="15"/>
      <c r="BK84" s="15"/>
      <c r="BL84" s="15"/>
      <c r="BM84" s="15"/>
      <c r="BN84" s="15"/>
      <c r="BO84" s="15"/>
      <c r="BP84" s="15"/>
      <c r="BQ84" s="15"/>
      <c r="BR84" s="15"/>
      <c r="BS84" s="15"/>
      <c r="BT84" s="15"/>
      <c r="BU84" s="15"/>
      <c r="BV84" s="15"/>
      <c r="BW84" s="15"/>
      <c r="BX84" s="15"/>
      <c r="BY84" s="15"/>
      <c r="BZ84" s="15"/>
      <c r="CA84" s="15"/>
      <c r="CB84" s="15"/>
      <c r="CC84" s="15"/>
      <c r="CD84" s="15"/>
      <c r="CE84" s="15"/>
      <c r="CF84" s="15"/>
      <c r="CG84" s="15"/>
      <c r="CH84" s="15"/>
      <c r="CI84" s="15"/>
      <c r="CJ84" s="15"/>
      <c r="CK84" s="15"/>
      <c r="CL84" s="15"/>
      <c r="CM84" s="15"/>
      <c r="CN84" s="15"/>
      <c r="CO84" s="15"/>
      <c r="CP84" s="15"/>
      <c r="CQ84" s="15"/>
      <c r="CR84" s="15"/>
      <c r="CS84" s="15"/>
      <c r="CT84" s="15"/>
      <c r="CU84" s="15"/>
      <c r="CV84" s="15"/>
      <c r="CW84" s="15"/>
      <c r="CX84" s="15"/>
      <c r="CY84" s="15"/>
      <c r="CZ84" s="15"/>
      <c r="DA84" s="15"/>
      <c r="DB84" s="15"/>
      <c r="DC84" s="15"/>
      <c r="DD84" s="15"/>
      <c r="DE84" s="15"/>
      <c r="DF84" s="15"/>
      <c r="DG84" s="15"/>
      <c r="DH84" s="15"/>
      <c r="DI84" s="15"/>
      <c r="DJ84" s="15"/>
      <c r="DK84" s="15"/>
      <c r="DL84" s="15"/>
    </row>
    <row r="85" spans="1:116">
      <c r="A85" s="15"/>
      <c r="B85" s="158"/>
      <c r="C85" s="165">
        <v>49849.208333333336</v>
      </c>
      <c r="D85" s="161">
        <v>0.170642350533388</v>
      </c>
      <c r="E85" s="161">
        <v>1.22904364833862</v>
      </c>
      <c r="F85" s="161">
        <v>0.73</v>
      </c>
      <c r="G85" s="161">
        <v>0</v>
      </c>
      <c r="H85" s="161">
        <v>0.73875000000000002</v>
      </c>
      <c r="I85" s="161">
        <v>0</v>
      </c>
      <c r="J85" s="161">
        <v>2.6203928299601701E-3</v>
      </c>
      <c r="K85" s="161">
        <v>16.4566406285795</v>
      </c>
      <c r="L85" s="161">
        <v>0</v>
      </c>
      <c r="M85" s="161">
        <v>0</v>
      </c>
      <c r="N85" s="161">
        <v>1.0988673640291462</v>
      </c>
      <c r="O85" s="161">
        <v>0</v>
      </c>
      <c r="P85" s="161">
        <v>2.6671423714204998</v>
      </c>
      <c r="Q85" s="161">
        <v>-0.22025573930513201</v>
      </c>
      <c r="R85" s="161">
        <v>0.22025573930513201</v>
      </c>
      <c r="S85" s="161">
        <v>0</v>
      </c>
      <c r="T85" s="161">
        <v>0</v>
      </c>
      <c r="U85" s="161">
        <v>0</v>
      </c>
      <c r="V85" s="161">
        <v>0</v>
      </c>
      <c r="W85" s="161">
        <v>0</v>
      </c>
      <c r="X85" s="161">
        <v>0</v>
      </c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C85" s="15"/>
      <c r="BD85" s="15"/>
      <c r="BE85" s="15"/>
      <c r="BF85" s="15"/>
      <c r="BG85" s="15"/>
      <c r="BH85" s="15"/>
      <c r="BI85" s="15"/>
      <c r="BJ85" s="15"/>
      <c r="BK85" s="15"/>
      <c r="BL85" s="15"/>
      <c r="BM85" s="15"/>
      <c r="BN85" s="15"/>
      <c r="BO85" s="15"/>
      <c r="BP85" s="15"/>
      <c r="BQ85" s="15"/>
      <c r="BR85" s="15"/>
      <c r="BS85" s="15"/>
      <c r="BT85" s="15"/>
      <c r="BU85" s="15"/>
      <c r="BV85" s="15"/>
      <c r="BW85" s="15"/>
      <c r="BX85" s="15"/>
      <c r="BY85" s="15"/>
      <c r="BZ85" s="15"/>
      <c r="CA85" s="15"/>
      <c r="CB85" s="15"/>
      <c r="CC85" s="15"/>
      <c r="CD85" s="15"/>
      <c r="CE85" s="15"/>
      <c r="CF85" s="15"/>
      <c r="CG85" s="15"/>
      <c r="CH85" s="15"/>
      <c r="CI85" s="15"/>
      <c r="CJ85" s="15"/>
      <c r="CK85" s="15"/>
      <c r="CL85" s="15"/>
      <c r="CM85" s="15"/>
      <c r="CN85" s="15"/>
      <c r="CO85" s="15"/>
      <c r="CP85" s="15"/>
      <c r="CQ85" s="15"/>
      <c r="CR85" s="15"/>
      <c r="CS85" s="15"/>
      <c r="CT85" s="15"/>
      <c r="CU85" s="15"/>
      <c r="CV85" s="15"/>
      <c r="CW85" s="15"/>
      <c r="CX85" s="15"/>
      <c r="CY85" s="15"/>
      <c r="CZ85" s="15"/>
      <c r="DA85" s="15"/>
      <c r="DB85" s="15"/>
      <c r="DC85" s="15"/>
      <c r="DD85" s="15"/>
      <c r="DE85" s="15"/>
      <c r="DF85" s="15"/>
      <c r="DG85" s="15"/>
      <c r="DH85" s="15"/>
      <c r="DI85" s="15"/>
      <c r="DJ85" s="15"/>
      <c r="DK85" s="15"/>
      <c r="DL85" s="15"/>
    </row>
    <row r="86" spans="1:116">
      <c r="A86" s="15"/>
      <c r="B86" s="162"/>
      <c r="C86" s="163">
        <v>49849.229166666664</v>
      </c>
      <c r="D86" s="164">
        <v>0.48829122365299998</v>
      </c>
      <c r="E86" s="164">
        <v>1.23348220135133</v>
      </c>
      <c r="F86" s="164">
        <v>0.73</v>
      </c>
      <c r="G86" s="164">
        <v>0</v>
      </c>
      <c r="H86" s="164">
        <v>1.0687500000000001</v>
      </c>
      <c r="I86" s="164">
        <v>7.1286899999999998E-4</v>
      </c>
      <c r="J86" s="164">
        <v>0.1235</v>
      </c>
      <c r="K86" s="164">
        <v>16.346100062357799</v>
      </c>
      <c r="L86" s="164">
        <v>0</v>
      </c>
      <c r="M86" s="164">
        <v>0</v>
      </c>
      <c r="N86" s="164">
        <v>1.2705354447030723</v>
      </c>
      <c r="O86" s="164">
        <v>0</v>
      </c>
      <c r="P86" s="164">
        <v>3.6356829376421298</v>
      </c>
      <c r="Q86" s="164">
        <v>-0.20348448189759399</v>
      </c>
      <c r="R86" s="164">
        <v>0.20348448189759399</v>
      </c>
      <c r="S86" s="164">
        <v>0</v>
      </c>
      <c r="T86" s="164">
        <v>0</v>
      </c>
      <c r="U86" s="164">
        <v>0</v>
      </c>
      <c r="V86" s="164">
        <v>0</v>
      </c>
      <c r="W86" s="164">
        <v>0</v>
      </c>
      <c r="X86" s="164">
        <v>0</v>
      </c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F86" s="15"/>
      <c r="BG86" s="15"/>
      <c r="BH86" s="15"/>
      <c r="BI86" s="15"/>
      <c r="BJ86" s="15"/>
      <c r="BK86" s="15"/>
      <c r="BL86" s="15"/>
      <c r="BM86" s="15"/>
      <c r="BN86" s="15"/>
      <c r="BO86" s="15"/>
      <c r="BP86" s="15"/>
      <c r="BQ86" s="15"/>
      <c r="BR86" s="15"/>
      <c r="BS86" s="15"/>
      <c r="BT86" s="15"/>
      <c r="BU86" s="15"/>
      <c r="BV86" s="15"/>
      <c r="BW86" s="15"/>
      <c r="BX86" s="15"/>
      <c r="BY86" s="15"/>
      <c r="BZ86" s="15"/>
      <c r="CA86" s="15"/>
      <c r="CB86" s="15"/>
      <c r="CC86" s="15"/>
      <c r="CD86" s="15"/>
      <c r="CE86" s="15"/>
      <c r="CF86" s="15"/>
      <c r="CG86" s="15"/>
      <c r="CH86" s="15"/>
      <c r="CI86" s="15"/>
      <c r="CJ86" s="15"/>
      <c r="CK86" s="15"/>
      <c r="CL86" s="15"/>
      <c r="CM86" s="15"/>
      <c r="CN86" s="15"/>
      <c r="CO86" s="15"/>
      <c r="CP86" s="15"/>
      <c r="CQ86" s="15"/>
      <c r="CR86" s="15"/>
      <c r="CS86" s="15"/>
      <c r="CT86" s="15"/>
      <c r="CU86" s="15"/>
      <c r="CV86" s="15"/>
      <c r="CW86" s="15"/>
      <c r="CX86" s="15"/>
      <c r="CY86" s="15"/>
      <c r="CZ86" s="15"/>
      <c r="DA86" s="15"/>
      <c r="DB86" s="15"/>
      <c r="DC86" s="15"/>
      <c r="DD86" s="15"/>
      <c r="DE86" s="15"/>
      <c r="DF86" s="15"/>
      <c r="DG86" s="15"/>
      <c r="DH86" s="15"/>
      <c r="DI86" s="15"/>
      <c r="DJ86" s="15"/>
      <c r="DK86" s="15"/>
      <c r="DL86" s="15"/>
    </row>
    <row r="87" spans="1:116">
      <c r="A87" s="15"/>
      <c r="B87" s="158"/>
      <c r="C87" s="165">
        <v>49849.25</v>
      </c>
      <c r="D87" s="161">
        <v>0.83326969743559898</v>
      </c>
      <c r="E87" s="161">
        <v>1.2371383265957501</v>
      </c>
      <c r="F87" s="161">
        <v>0.73</v>
      </c>
      <c r="G87" s="161">
        <v>0</v>
      </c>
      <c r="H87" s="161">
        <v>1.9142860336555501</v>
      </c>
      <c r="I87" s="161">
        <v>7.1286899999999998E-4</v>
      </c>
      <c r="J87" s="161">
        <v>0.104066390041493</v>
      </c>
      <c r="K87" s="161">
        <v>16.592560002338001</v>
      </c>
      <c r="L87" s="161">
        <v>0</v>
      </c>
      <c r="M87" s="161">
        <v>0</v>
      </c>
      <c r="N87" s="161">
        <v>1.2884284040729446</v>
      </c>
      <c r="O87" s="161">
        <v>0</v>
      </c>
      <c r="P87" s="161">
        <v>4.6622229976619298</v>
      </c>
      <c r="Q87" s="161">
        <v>-0.33560946201384301</v>
      </c>
      <c r="R87" s="161">
        <v>0.33560946201384301</v>
      </c>
      <c r="S87" s="161">
        <v>0</v>
      </c>
      <c r="T87" s="161">
        <v>0</v>
      </c>
      <c r="U87" s="161">
        <v>0</v>
      </c>
      <c r="V87" s="161">
        <v>0</v>
      </c>
      <c r="W87" s="161">
        <v>0</v>
      </c>
      <c r="X87" s="161">
        <v>0</v>
      </c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15"/>
      <c r="BF87" s="15"/>
      <c r="BG87" s="15"/>
      <c r="BH87" s="15"/>
      <c r="BI87" s="15"/>
      <c r="BJ87" s="15"/>
      <c r="BK87" s="15"/>
      <c r="BL87" s="15"/>
      <c r="BM87" s="15"/>
      <c r="BN87" s="15"/>
      <c r="BO87" s="15"/>
      <c r="BP87" s="15"/>
      <c r="BQ87" s="15"/>
      <c r="BR87" s="15"/>
      <c r="BS87" s="15"/>
      <c r="BT87" s="15"/>
      <c r="BU87" s="15"/>
      <c r="BV87" s="15"/>
      <c r="BW87" s="15"/>
      <c r="BX87" s="15"/>
      <c r="BY87" s="15"/>
      <c r="BZ87" s="15"/>
      <c r="CA87" s="15"/>
      <c r="CB87" s="15"/>
      <c r="CC87" s="15"/>
      <c r="CD87" s="15"/>
      <c r="CE87" s="15"/>
      <c r="CF87" s="15"/>
      <c r="CG87" s="15"/>
      <c r="CH87" s="15"/>
      <c r="CI87" s="15"/>
      <c r="CJ87" s="15"/>
      <c r="CK87" s="15"/>
      <c r="CL87" s="15"/>
      <c r="CM87" s="15"/>
      <c r="CN87" s="15"/>
      <c r="CO87" s="15"/>
      <c r="CP87" s="15"/>
      <c r="CQ87" s="15"/>
      <c r="CR87" s="15"/>
      <c r="CS87" s="15"/>
      <c r="CT87" s="15"/>
      <c r="CU87" s="15"/>
      <c r="CV87" s="15"/>
      <c r="CW87" s="15"/>
      <c r="CX87" s="15"/>
      <c r="CY87" s="15"/>
      <c r="CZ87" s="15"/>
      <c r="DA87" s="15"/>
      <c r="DB87" s="15"/>
      <c r="DC87" s="15"/>
      <c r="DD87" s="15"/>
      <c r="DE87" s="15"/>
      <c r="DF87" s="15"/>
      <c r="DG87" s="15"/>
      <c r="DH87" s="15"/>
      <c r="DI87" s="15"/>
      <c r="DJ87" s="15"/>
      <c r="DK87" s="15"/>
      <c r="DL87" s="15"/>
    </row>
    <row r="88" spans="1:116">
      <c r="A88" s="15"/>
      <c r="B88" s="162"/>
      <c r="C88" s="163">
        <v>49849.270833333336</v>
      </c>
      <c r="D88" s="164">
        <v>1.2513030068364599</v>
      </c>
      <c r="E88" s="164">
        <v>1.24532893466283</v>
      </c>
      <c r="F88" s="164">
        <v>0.73</v>
      </c>
      <c r="G88" s="164">
        <v>0</v>
      </c>
      <c r="H88" s="164">
        <v>2.1817000000000002</v>
      </c>
      <c r="I88" s="164">
        <v>1.3293911999998201E-2</v>
      </c>
      <c r="J88" s="164">
        <v>0</v>
      </c>
      <c r="K88" s="164">
        <v>17.030528717256502</v>
      </c>
      <c r="L88" s="164">
        <v>1.6000000759959199E-3</v>
      </c>
      <c r="M88" s="164">
        <v>5.6000000000000001E-2</v>
      </c>
      <c r="N88" s="164">
        <v>1.5243031488716099</v>
      </c>
      <c r="O88" s="164">
        <v>0</v>
      </c>
      <c r="P88" s="164">
        <v>5.4966542826674702</v>
      </c>
      <c r="Q88" s="164">
        <v>-0.33300000000000002</v>
      </c>
      <c r="R88" s="164">
        <v>0.33300000000000002</v>
      </c>
      <c r="S88" s="164">
        <v>0</v>
      </c>
      <c r="T88" s="164">
        <v>0</v>
      </c>
      <c r="U88" s="164">
        <v>0</v>
      </c>
      <c r="V88" s="164">
        <v>0</v>
      </c>
      <c r="W88" s="164">
        <v>0</v>
      </c>
      <c r="X88" s="164">
        <v>0</v>
      </c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  <c r="BA88" s="15"/>
      <c r="BB88" s="15"/>
      <c r="BC88" s="15"/>
      <c r="BD88" s="15"/>
      <c r="BE88" s="15"/>
      <c r="BF88" s="15"/>
      <c r="BG88" s="15"/>
      <c r="BH88" s="15"/>
      <c r="BI88" s="15"/>
      <c r="BJ88" s="15"/>
      <c r="BK88" s="15"/>
      <c r="BL88" s="15"/>
      <c r="BM88" s="15"/>
      <c r="BN88" s="15"/>
      <c r="BO88" s="15"/>
      <c r="BP88" s="15"/>
      <c r="BQ88" s="15"/>
      <c r="BR88" s="15"/>
      <c r="BS88" s="15"/>
      <c r="BT88" s="15"/>
      <c r="BU88" s="15"/>
      <c r="BV88" s="15"/>
      <c r="BW88" s="15"/>
      <c r="BX88" s="15"/>
      <c r="BY88" s="15"/>
      <c r="BZ88" s="15"/>
      <c r="CA88" s="15"/>
      <c r="CB88" s="15"/>
      <c r="CC88" s="15"/>
      <c r="CD88" s="15"/>
      <c r="CE88" s="15"/>
      <c r="CF88" s="15"/>
      <c r="CG88" s="15"/>
      <c r="CH88" s="15"/>
      <c r="CI88" s="15"/>
      <c r="CJ88" s="15"/>
      <c r="CK88" s="15"/>
      <c r="CL88" s="15"/>
      <c r="CM88" s="15"/>
      <c r="CN88" s="15"/>
      <c r="CO88" s="15"/>
      <c r="CP88" s="15"/>
      <c r="CQ88" s="15"/>
      <c r="CR88" s="15"/>
      <c r="CS88" s="15"/>
      <c r="CT88" s="15"/>
      <c r="CU88" s="15"/>
      <c r="CV88" s="15"/>
      <c r="CW88" s="15"/>
      <c r="CX88" s="15"/>
      <c r="CY88" s="15"/>
      <c r="CZ88" s="15"/>
      <c r="DA88" s="15"/>
      <c r="DB88" s="15"/>
      <c r="DC88" s="15"/>
      <c r="DD88" s="15"/>
      <c r="DE88" s="15"/>
      <c r="DF88" s="15"/>
      <c r="DG88" s="15"/>
      <c r="DH88" s="15"/>
      <c r="DI88" s="15"/>
      <c r="DJ88" s="15"/>
      <c r="DK88" s="15"/>
      <c r="DL88" s="15"/>
    </row>
    <row r="89" spans="1:116">
      <c r="A89" s="15"/>
      <c r="B89" s="158"/>
      <c r="C89" s="165">
        <v>49849.291666666664</v>
      </c>
      <c r="D89" s="161">
        <v>1.1802627295333199</v>
      </c>
      <c r="E89" s="161">
        <v>1.277929675675</v>
      </c>
      <c r="F89" s="161">
        <v>0.73</v>
      </c>
      <c r="G89" s="161">
        <v>0</v>
      </c>
      <c r="H89" s="161">
        <v>2.4427780000000001</v>
      </c>
      <c r="I89" s="161">
        <v>0</v>
      </c>
      <c r="J89" s="161">
        <v>0</v>
      </c>
      <c r="K89" s="161">
        <v>17.200339113402201</v>
      </c>
      <c r="L89" s="161">
        <v>0.74704862375706405</v>
      </c>
      <c r="M89" s="161">
        <v>0.93400000000000005</v>
      </c>
      <c r="N89" s="161">
        <v>1.4576308460233829</v>
      </c>
      <c r="O89" s="161">
        <v>0</v>
      </c>
      <c r="P89" s="161">
        <v>5.3473952628407098</v>
      </c>
      <c r="Q89" s="161">
        <v>-0.66600000000000004</v>
      </c>
      <c r="R89" s="161">
        <v>0.66600000000000004</v>
      </c>
      <c r="S89" s="161">
        <v>0</v>
      </c>
      <c r="T89" s="161">
        <v>0</v>
      </c>
      <c r="U89" s="161">
        <v>0</v>
      </c>
      <c r="V89" s="161">
        <v>0</v>
      </c>
      <c r="W89" s="161">
        <v>0</v>
      </c>
      <c r="X89" s="161">
        <v>0</v>
      </c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  <c r="BA89" s="15"/>
      <c r="BB89" s="15"/>
      <c r="BC89" s="15"/>
      <c r="BD89" s="15"/>
      <c r="BE89" s="15"/>
      <c r="BF89" s="15"/>
      <c r="BG89" s="15"/>
      <c r="BH89" s="15"/>
      <c r="BI89" s="15"/>
      <c r="BJ89" s="15"/>
      <c r="BK89" s="15"/>
      <c r="BL89" s="15"/>
      <c r="BM89" s="15"/>
      <c r="BN89" s="15"/>
      <c r="BO89" s="15"/>
      <c r="BP89" s="15"/>
      <c r="BQ89" s="15"/>
      <c r="BR89" s="15"/>
      <c r="BS89" s="15"/>
      <c r="BT89" s="15"/>
      <c r="BU89" s="15"/>
      <c r="BV89" s="15"/>
      <c r="BW89" s="15"/>
      <c r="BX89" s="15"/>
      <c r="BY89" s="15"/>
      <c r="BZ89" s="15"/>
      <c r="CA89" s="15"/>
      <c r="CB89" s="15"/>
      <c r="CC89" s="15"/>
      <c r="CD89" s="15"/>
      <c r="CE89" s="15"/>
      <c r="CF89" s="15"/>
      <c r="CG89" s="15"/>
      <c r="CH89" s="15"/>
      <c r="CI89" s="15"/>
      <c r="CJ89" s="15"/>
      <c r="CK89" s="15"/>
      <c r="CL89" s="15"/>
      <c r="CM89" s="15"/>
      <c r="CN89" s="15"/>
      <c r="CO89" s="15"/>
      <c r="CP89" s="15"/>
      <c r="CQ89" s="15"/>
      <c r="CR89" s="15"/>
      <c r="CS89" s="15"/>
      <c r="CT89" s="15"/>
      <c r="CU89" s="15"/>
      <c r="CV89" s="15"/>
      <c r="CW89" s="15"/>
      <c r="CX89" s="15"/>
      <c r="CY89" s="15"/>
      <c r="CZ89" s="15"/>
      <c r="DA89" s="15"/>
      <c r="DB89" s="15"/>
      <c r="DC89" s="15"/>
      <c r="DD89" s="15"/>
      <c r="DE89" s="15"/>
      <c r="DF89" s="15"/>
      <c r="DG89" s="15"/>
      <c r="DH89" s="15"/>
      <c r="DI89" s="15"/>
      <c r="DJ89" s="15"/>
      <c r="DK89" s="15"/>
      <c r="DL89" s="15"/>
    </row>
    <row r="90" spans="1:116">
      <c r="A90" s="15"/>
      <c r="B90" s="162"/>
      <c r="C90" s="163">
        <v>49849.3125</v>
      </c>
      <c r="D90" s="164">
        <v>1.1724000000000001</v>
      </c>
      <c r="E90" s="164">
        <v>1.43222933234547</v>
      </c>
      <c r="F90" s="164">
        <v>0.73</v>
      </c>
      <c r="G90" s="164">
        <v>0</v>
      </c>
      <c r="H90" s="164">
        <v>1.4293456043956001</v>
      </c>
      <c r="I90" s="164">
        <v>0</v>
      </c>
      <c r="J90" s="164">
        <v>0</v>
      </c>
      <c r="K90" s="164">
        <v>17.065514740693501</v>
      </c>
      <c r="L90" s="164">
        <v>3.75404546908924</v>
      </c>
      <c r="M90" s="164">
        <v>2.274</v>
      </c>
      <c r="N90" s="164">
        <v>1.150182801636995</v>
      </c>
      <c r="O90" s="164">
        <v>0</v>
      </c>
      <c r="P90" s="164">
        <v>2.57202479021718</v>
      </c>
      <c r="Q90" s="164">
        <v>-2.1892541150435698</v>
      </c>
      <c r="R90" s="164">
        <v>2.1892541150435698</v>
      </c>
      <c r="S90" s="164">
        <v>0</v>
      </c>
      <c r="T90" s="164">
        <v>0</v>
      </c>
      <c r="U90" s="164">
        <v>0</v>
      </c>
      <c r="V90" s="164">
        <v>0</v>
      </c>
      <c r="W90" s="164">
        <v>0</v>
      </c>
      <c r="X90" s="164">
        <v>0</v>
      </c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  <c r="BA90" s="15"/>
      <c r="BB90" s="15"/>
      <c r="BC90" s="15"/>
      <c r="BD90" s="15"/>
      <c r="BE90" s="15"/>
      <c r="BF90" s="15"/>
      <c r="BG90" s="15"/>
      <c r="BH90" s="15"/>
      <c r="BI90" s="15"/>
      <c r="BJ90" s="15"/>
      <c r="BK90" s="15"/>
      <c r="BL90" s="15"/>
      <c r="BM90" s="15"/>
      <c r="BN90" s="15"/>
      <c r="BO90" s="15"/>
      <c r="BP90" s="15"/>
      <c r="BQ90" s="15"/>
      <c r="BR90" s="15"/>
      <c r="BS90" s="15"/>
      <c r="BT90" s="15"/>
      <c r="BU90" s="15"/>
      <c r="BV90" s="15"/>
      <c r="BW90" s="15"/>
      <c r="BX90" s="15"/>
      <c r="BY90" s="15"/>
      <c r="BZ90" s="15"/>
      <c r="CA90" s="15"/>
      <c r="CB90" s="15"/>
      <c r="CC90" s="15"/>
      <c r="CD90" s="15"/>
      <c r="CE90" s="15"/>
      <c r="CF90" s="15"/>
      <c r="CG90" s="15"/>
      <c r="CH90" s="15"/>
      <c r="CI90" s="15"/>
      <c r="CJ90" s="15"/>
      <c r="CK90" s="15"/>
      <c r="CL90" s="15"/>
      <c r="CM90" s="15"/>
      <c r="CN90" s="15"/>
      <c r="CO90" s="15"/>
      <c r="CP90" s="15"/>
      <c r="CQ90" s="15"/>
      <c r="CR90" s="15"/>
      <c r="CS90" s="15"/>
      <c r="CT90" s="15"/>
      <c r="CU90" s="15"/>
      <c r="CV90" s="15"/>
      <c r="CW90" s="15"/>
      <c r="CX90" s="15"/>
      <c r="CY90" s="15"/>
      <c r="CZ90" s="15"/>
      <c r="DA90" s="15"/>
      <c r="DB90" s="15"/>
      <c r="DC90" s="15"/>
      <c r="DD90" s="15"/>
      <c r="DE90" s="15"/>
      <c r="DF90" s="15"/>
      <c r="DG90" s="15"/>
      <c r="DH90" s="15"/>
      <c r="DI90" s="15"/>
      <c r="DJ90" s="15"/>
      <c r="DK90" s="15"/>
      <c r="DL90" s="15"/>
    </row>
    <row r="91" spans="1:116">
      <c r="A91" s="15"/>
      <c r="B91" s="158"/>
      <c r="C91" s="165">
        <v>49849.333333333336</v>
      </c>
      <c r="D91" s="161">
        <v>0.33418934504412601</v>
      </c>
      <c r="E91" s="161">
        <v>1.4339710411825599</v>
      </c>
      <c r="F91" s="161">
        <v>0.73</v>
      </c>
      <c r="G91" s="161">
        <v>0</v>
      </c>
      <c r="H91" s="161">
        <v>0.57885335463258702</v>
      </c>
      <c r="I91" s="161">
        <v>0</v>
      </c>
      <c r="J91" s="161">
        <v>0</v>
      </c>
      <c r="K91" s="161">
        <v>17.242093279796698</v>
      </c>
      <c r="L91" s="161">
        <v>8.0889597867312304</v>
      </c>
      <c r="M91" s="161">
        <v>4.4710000000000001</v>
      </c>
      <c r="N91" s="161">
        <v>0</v>
      </c>
      <c r="O91" s="161">
        <v>0</v>
      </c>
      <c r="P91" s="161">
        <v>-2.8336660665279898</v>
      </c>
      <c r="Q91" s="161">
        <v>-3.6480000000000001</v>
      </c>
      <c r="R91" s="161">
        <v>3.6480000000000001</v>
      </c>
      <c r="S91" s="161">
        <v>-1.0647625247380859</v>
      </c>
      <c r="T91" s="161">
        <v>1.0647625247380859</v>
      </c>
      <c r="U91" s="161">
        <v>0</v>
      </c>
      <c r="V91" s="161">
        <v>0</v>
      </c>
      <c r="W91" s="161">
        <v>0</v>
      </c>
      <c r="X91" s="161">
        <v>0</v>
      </c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F91" s="15"/>
      <c r="BG91" s="15"/>
      <c r="BH91" s="15"/>
      <c r="BI91" s="15"/>
      <c r="BJ91" s="15"/>
      <c r="BK91" s="15"/>
      <c r="BL91" s="15"/>
      <c r="BM91" s="15"/>
      <c r="BN91" s="15"/>
      <c r="BO91" s="15"/>
      <c r="BP91" s="15"/>
      <c r="BQ91" s="15"/>
      <c r="BR91" s="15"/>
      <c r="BS91" s="15"/>
      <c r="BT91" s="15"/>
      <c r="BU91" s="15"/>
      <c r="BV91" s="15"/>
      <c r="BW91" s="15"/>
      <c r="BX91" s="15"/>
      <c r="BY91" s="15"/>
      <c r="BZ91" s="15"/>
      <c r="CA91" s="15"/>
      <c r="CB91" s="15"/>
      <c r="CC91" s="15"/>
      <c r="CD91" s="15"/>
      <c r="CE91" s="15"/>
      <c r="CF91" s="15"/>
      <c r="CG91" s="15"/>
      <c r="CH91" s="15"/>
      <c r="CI91" s="15"/>
      <c r="CJ91" s="15"/>
      <c r="CK91" s="15"/>
      <c r="CL91" s="15"/>
      <c r="CM91" s="15"/>
      <c r="CN91" s="15"/>
      <c r="CO91" s="15"/>
      <c r="CP91" s="15"/>
      <c r="CQ91" s="15"/>
      <c r="CR91" s="15"/>
      <c r="CS91" s="15"/>
      <c r="CT91" s="15"/>
      <c r="CU91" s="15"/>
      <c r="CV91" s="15"/>
      <c r="CW91" s="15"/>
      <c r="CX91" s="15"/>
      <c r="CY91" s="15"/>
      <c r="CZ91" s="15"/>
      <c r="DA91" s="15"/>
      <c r="DB91" s="15"/>
      <c r="DC91" s="15"/>
      <c r="DD91" s="15"/>
      <c r="DE91" s="15"/>
      <c r="DF91" s="15"/>
      <c r="DG91" s="15"/>
      <c r="DH91" s="15"/>
      <c r="DI91" s="15"/>
      <c r="DJ91" s="15"/>
      <c r="DK91" s="15"/>
      <c r="DL91" s="15"/>
    </row>
    <row r="92" spans="1:116">
      <c r="A92" s="15"/>
      <c r="B92" s="162"/>
      <c r="C92" s="163">
        <v>49849.354166666664</v>
      </c>
      <c r="D92" s="164">
        <v>0</v>
      </c>
      <c r="E92" s="164">
        <v>1.2570662012662801</v>
      </c>
      <c r="F92" s="164">
        <v>0.73</v>
      </c>
      <c r="G92" s="164">
        <v>0</v>
      </c>
      <c r="H92" s="164">
        <v>0</v>
      </c>
      <c r="I92" s="164">
        <v>0</v>
      </c>
      <c r="J92" s="164">
        <v>0</v>
      </c>
      <c r="K92" s="164">
        <v>16.822729268634902</v>
      </c>
      <c r="L92" s="164">
        <v>13.8288638006208</v>
      </c>
      <c r="M92" s="164">
        <v>6.8410000000000002</v>
      </c>
      <c r="N92" s="164">
        <v>0</v>
      </c>
      <c r="O92" s="164">
        <v>0</v>
      </c>
      <c r="P92" s="164">
        <v>-9.7782060692557593</v>
      </c>
      <c r="Q92" s="164">
        <v>-3.6480000000000001</v>
      </c>
      <c r="R92" s="164">
        <v>3.6480000000000001</v>
      </c>
      <c r="S92" s="164">
        <v>-6.89809427157273</v>
      </c>
      <c r="T92" s="164">
        <v>6.89809427157273</v>
      </c>
      <c r="U92" s="164">
        <v>9.7301116813627894E-2</v>
      </c>
      <c r="V92" s="164">
        <v>-9.7301116813627894E-2</v>
      </c>
      <c r="W92" s="164">
        <v>0</v>
      </c>
      <c r="X92" s="164">
        <v>0</v>
      </c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  <c r="BA92" s="15"/>
      <c r="BB92" s="15"/>
      <c r="BC92" s="15"/>
      <c r="BD92" s="15"/>
      <c r="BE92" s="15"/>
      <c r="BF92" s="15"/>
      <c r="BG92" s="15"/>
      <c r="BH92" s="15"/>
      <c r="BI92" s="15"/>
      <c r="BJ92" s="15"/>
      <c r="BK92" s="15"/>
      <c r="BL92" s="15"/>
      <c r="BM92" s="15"/>
      <c r="BN92" s="15"/>
      <c r="BO92" s="15"/>
      <c r="BP92" s="15"/>
      <c r="BQ92" s="15"/>
      <c r="BR92" s="15"/>
      <c r="BS92" s="15"/>
      <c r="BT92" s="15"/>
      <c r="BU92" s="15"/>
      <c r="BV92" s="15"/>
      <c r="BW92" s="15"/>
      <c r="BX92" s="15"/>
      <c r="BY92" s="15"/>
      <c r="BZ92" s="15"/>
      <c r="CA92" s="15"/>
      <c r="CB92" s="15"/>
      <c r="CC92" s="15"/>
      <c r="CD92" s="15"/>
      <c r="CE92" s="15"/>
      <c r="CF92" s="15"/>
      <c r="CG92" s="15"/>
      <c r="CH92" s="15"/>
      <c r="CI92" s="15"/>
      <c r="CJ92" s="15"/>
      <c r="CK92" s="15"/>
      <c r="CL92" s="15"/>
      <c r="CM92" s="15"/>
      <c r="CN92" s="15"/>
      <c r="CO92" s="15"/>
      <c r="CP92" s="15"/>
      <c r="CQ92" s="15"/>
      <c r="CR92" s="15"/>
      <c r="CS92" s="15"/>
      <c r="CT92" s="15"/>
      <c r="CU92" s="15"/>
      <c r="CV92" s="15"/>
      <c r="CW92" s="15"/>
      <c r="CX92" s="15"/>
      <c r="CY92" s="15"/>
      <c r="CZ92" s="15"/>
      <c r="DA92" s="15"/>
      <c r="DB92" s="15"/>
      <c r="DC92" s="15"/>
      <c r="DD92" s="15"/>
      <c r="DE92" s="15"/>
      <c r="DF92" s="15"/>
      <c r="DG92" s="15"/>
      <c r="DH92" s="15"/>
      <c r="DI92" s="15"/>
      <c r="DJ92" s="15"/>
      <c r="DK92" s="15"/>
      <c r="DL92" s="15"/>
    </row>
    <row r="93" spans="1:116">
      <c r="A93" s="15"/>
      <c r="B93" s="158"/>
      <c r="C93" s="165">
        <v>49849.375</v>
      </c>
      <c r="D93" s="161">
        <v>0</v>
      </c>
      <c r="E93" s="161">
        <v>1.095</v>
      </c>
      <c r="F93" s="161">
        <v>0.73</v>
      </c>
      <c r="G93" s="161">
        <v>0</v>
      </c>
      <c r="H93" s="161">
        <v>0</v>
      </c>
      <c r="I93" s="161">
        <v>0</v>
      </c>
      <c r="J93" s="161">
        <v>0</v>
      </c>
      <c r="K93" s="161">
        <v>16.260797020284201</v>
      </c>
      <c r="L93" s="161">
        <v>16.2850612197423</v>
      </c>
      <c r="M93" s="161">
        <v>8.8089999999999993</v>
      </c>
      <c r="N93" s="161">
        <v>0</v>
      </c>
      <c r="O93" s="161">
        <v>0</v>
      </c>
      <c r="P93" s="161">
        <v>-12.853471240026501</v>
      </c>
      <c r="Q93" s="161">
        <v>-3.6480000000000001</v>
      </c>
      <c r="R93" s="161">
        <v>3.6480000000000001</v>
      </c>
      <c r="S93" s="161">
        <v>-9.5977285137566799</v>
      </c>
      <c r="T93" s="161">
        <v>9.5977285137566799</v>
      </c>
      <c r="U93" s="161">
        <v>0.32353681332246498</v>
      </c>
      <c r="V93" s="161">
        <v>-0.32353681332246498</v>
      </c>
      <c r="W93" s="161">
        <v>0</v>
      </c>
      <c r="X93" s="161">
        <v>0</v>
      </c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  <c r="BA93" s="15"/>
      <c r="BB93" s="15"/>
      <c r="BC93" s="15"/>
      <c r="BD93" s="15"/>
      <c r="BE93" s="15"/>
      <c r="BF93" s="15"/>
      <c r="BG93" s="15"/>
      <c r="BH93" s="15"/>
      <c r="BI93" s="15"/>
      <c r="BJ93" s="15"/>
      <c r="BK93" s="15"/>
      <c r="BL93" s="15"/>
      <c r="BM93" s="15"/>
      <c r="BN93" s="15"/>
      <c r="BO93" s="15"/>
      <c r="BP93" s="15"/>
      <c r="BQ93" s="15"/>
      <c r="BR93" s="15"/>
      <c r="BS93" s="15"/>
      <c r="BT93" s="15"/>
      <c r="BU93" s="15"/>
      <c r="BV93" s="15"/>
      <c r="BW93" s="15"/>
      <c r="BX93" s="15"/>
      <c r="BY93" s="15"/>
      <c r="BZ93" s="15"/>
      <c r="CA93" s="15"/>
      <c r="CB93" s="15"/>
      <c r="CC93" s="15"/>
      <c r="CD93" s="15"/>
      <c r="CE93" s="15"/>
      <c r="CF93" s="15"/>
      <c r="CG93" s="15"/>
      <c r="CH93" s="15"/>
      <c r="CI93" s="15"/>
      <c r="CJ93" s="15"/>
      <c r="CK93" s="15"/>
      <c r="CL93" s="15"/>
      <c r="CM93" s="15"/>
      <c r="CN93" s="15"/>
      <c r="CO93" s="15"/>
      <c r="CP93" s="15"/>
      <c r="CQ93" s="15"/>
      <c r="CR93" s="15"/>
      <c r="CS93" s="15"/>
      <c r="CT93" s="15"/>
      <c r="CU93" s="15"/>
      <c r="CV93" s="15"/>
      <c r="CW93" s="15"/>
      <c r="CX93" s="15"/>
      <c r="CY93" s="15"/>
      <c r="CZ93" s="15"/>
      <c r="DA93" s="15"/>
      <c r="DB93" s="15"/>
      <c r="DC93" s="15"/>
      <c r="DD93" s="15"/>
      <c r="DE93" s="15"/>
      <c r="DF93" s="15"/>
      <c r="DG93" s="15"/>
      <c r="DH93" s="15"/>
      <c r="DI93" s="15"/>
      <c r="DJ93" s="15"/>
      <c r="DK93" s="15"/>
      <c r="DL93" s="15"/>
    </row>
    <row r="94" spans="1:116">
      <c r="A94" s="15"/>
      <c r="B94" s="162"/>
      <c r="C94" s="163">
        <v>49849.395833333336</v>
      </c>
      <c r="D94" s="164">
        <v>0</v>
      </c>
      <c r="E94" s="164">
        <v>1.335</v>
      </c>
      <c r="F94" s="164">
        <v>0.73</v>
      </c>
      <c r="G94" s="164">
        <v>0</v>
      </c>
      <c r="H94" s="164">
        <v>0</v>
      </c>
      <c r="I94" s="164">
        <v>0</v>
      </c>
      <c r="J94" s="164">
        <v>0</v>
      </c>
      <c r="K94" s="164">
        <v>15.309934852246201</v>
      </c>
      <c r="L94" s="164">
        <v>16.476705836962999</v>
      </c>
      <c r="M94" s="164">
        <v>10.484</v>
      </c>
      <c r="N94" s="164">
        <v>0</v>
      </c>
      <c r="O94" s="164">
        <v>0</v>
      </c>
      <c r="P94" s="164">
        <v>-13.2252536892092</v>
      </c>
      <c r="Q94" s="164">
        <v>-3.6480000000000001</v>
      </c>
      <c r="R94" s="164">
        <v>3.6480000000000001</v>
      </c>
      <c r="S94" s="164">
        <v>-10.137266411646699</v>
      </c>
      <c r="T94" s="164">
        <v>10.137266411646699</v>
      </c>
      <c r="U94" s="164">
        <v>0.3</v>
      </c>
      <c r="V94" s="164">
        <v>-0.3</v>
      </c>
      <c r="W94" s="164">
        <v>0</v>
      </c>
      <c r="X94" s="164">
        <v>0</v>
      </c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5"/>
      <c r="BM94" s="15"/>
      <c r="BN94" s="15"/>
      <c r="BO94" s="15"/>
      <c r="BP94" s="15"/>
      <c r="BQ94" s="15"/>
      <c r="BR94" s="15"/>
      <c r="BS94" s="15"/>
      <c r="BT94" s="15"/>
      <c r="BU94" s="15"/>
      <c r="BV94" s="15"/>
      <c r="BW94" s="15"/>
      <c r="BX94" s="15"/>
      <c r="BY94" s="15"/>
      <c r="BZ94" s="15"/>
      <c r="CA94" s="15"/>
      <c r="CB94" s="15"/>
      <c r="CC94" s="15"/>
      <c r="CD94" s="15"/>
      <c r="CE94" s="15"/>
      <c r="CF94" s="15"/>
      <c r="CG94" s="15"/>
      <c r="CH94" s="15"/>
      <c r="CI94" s="15"/>
      <c r="CJ94" s="15"/>
      <c r="CK94" s="15"/>
      <c r="CL94" s="15"/>
      <c r="CM94" s="15"/>
      <c r="CN94" s="15"/>
      <c r="CO94" s="15"/>
      <c r="CP94" s="15"/>
      <c r="CQ94" s="15"/>
      <c r="CR94" s="15"/>
      <c r="CS94" s="15"/>
      <c r="CT94" s="15"/>
      <c r="CU94" s="15"/>
      <c r="CV94" s="15"/>
      <c r="CW94" s="15"/>
      <c r="CX94" s="15"/>
      <c r="CY94" s="15"/>
      <c r="CZ94" s="15"/>
      <c r="DA94" s="15"/>
      <c r="DB94" s="15"/>
      <c r="DC94" s="15"/>
      <c r="DD94" s="15"/>
      <c r="DE94" s="15"/>
      <c r="DF94" s="15"/>
      <c r="DG94" s="15"/>
      <c r="DH94" s="15"/>
      <c r="DI94" s="15"/>
      <c r="DJ94" s="15"/>
      <c r="DK94" s="15"/>
      <c r="DL94" s="15"/>
    </row>
    <row r="95" spans="1:116">
      <c r="A95" s="15"/>
      <c r="B95" s="158"/>
      <c r="C95" s="165">
        <v>49849.416666666664</v>
      </c>
      <c r="D95" s="161">
        <v>0</v>
      </c>
      <c r="E95" s="161">
        <v>1.335</v>
      </c>
      <c r="F95" s="161">
        <v>0.73</v>
      </c>
      <c r="G95" s="161">
        <v>0</v>
      </c>
      <c r="H95" s="161">
        <v>0</v>
      </c>
      <c r="I95" s="161">
        <v>0</v>
      </c>
      <c r="J95" s="161">
        <v>0</v>
      </c>
      <c r="K95" s="161">
        <v>14.3102798496713</v>
      </c>
      <c r="L95" s="161">
        <v>16.511542665470198</v>
      </c>
      <c r="M95" s="161">
        <v>11.718999999999999</v>
      </c>
      <c r="N95" s="161">
        <v>0</v>
      </c>
      <c r="O95" s="161">
        <v>0</v>
      </c>
      <c r="P95" s="161">
        <v>-13.2834355151415</v>
      </c>
      <c r="Q95" s="161">
        <v>-3.6480000000000001</v>
      </c>
      <c r="R95" s="161">
        <v>3.6480000000000001</v>
      </c>
      <c r="S95" s="161">
        <v>-10.400338619420101</v>
      </c>
      <c r="T95" s="161">
        <v>10.400338619420101</v>
      </c>
      <c r="U95" s="161">
        <v>0.25663248748860901</v>
      </c>
      <c r="V95" s="161">
        <v>-0.25663248748860901</v>
      </c>
      <c r="W95" s="161">
        <v>0</v>
      </c>
      <c r="X95" s="161">
        <v>0</v>
      </c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F95" s="15"/>
      <c r="BG95" s="15"/>
      <c r="BH95" s="15"/>
      <c r="BI95" s="15"/>
      <c r="BJ95" s="15"/>
      <c r="BK95" s="15"/>
      <c r="BL95" s="15"/>
      <c r="BM95" s="15"/>
      <c r="BN95" s="15"/>
      <c r="BO95" s="15"/>
      <c r="BP95" s="15"/>
      <c r="BQ95" s="15"/>
      <c r="BR95" s="15"/>
      <c r="BS95" s="15"/>
      <c r="BT95" s="15"/>
      <c r="BU95" s="15"/>
      <c r="BV95" s="15"/>
      <c r="BW95" s="15"/>
      <c r="BX95" s="15"/>
      <c r="BY95" s="15"/>
      <c r="BZ95" s="15"/>
      <c r="CA95" s="15"/>
      <c r="CB95" s="15"/>
      <c r="CC95" s="15"/>
      <c r="CD95" s="15"/>
      <c r="CE95" s="15"/>
      <c r="CF95" s="15"/>
      <c r="CG95" s="15"/>
      <c r="CH95" s="15"/>
      <c r="CI95" s="15"/>
      <c r="CJ95" s="15"/>
      <c r="CK95" s="15"/>
      <c r="CL95" s="15"/>
      <c r="CM95" s="15"/>
      <c r="CN95" s="15"/>
      <c r="CO95" s="15"/>
      <c r="CP95" s="15"/>
      <c r="CQ95" s="15"/>
      <c r="CR95" s="15"/>
      <c r="CS95" s="15"/>
      <c r="CT95" s="15"/>
      <c r="CU95" s="15"/>
      <c r="CV95" s="15"/>
      <c r="CW95" s="15"/>
      <c r="CX95" s="15"/>
      <c r="CY95" s="15"/>
      <c r="CZ95" s="15"/>
      <c r="DA95" s="15"/>
      <c r="DB95" s="15"/>
      <c r="DC95" s="15"/>
      <c r="DD95" s="15"/>
      <c r="DE95" s="15"/>
      <c r="DF95" s="15"/>
      <c r="DG95" s="15"/>
      <c r="DH95" s="15"/>
      <c r="DI95" s="15"/>
      <c r="DJ95" s="15"/>
      <c r="DK95" s="15"/>
      <c r="DL95" s="15"/>
    </row>
    <row r="96" spans="1:116">
      <c r="A96" s="15"/>
      <c r="B96" s="162"/>
      <c r="C96" s="163">
        <v>49849.4375</v>
      </c>
      <c r="D96" s="164">
        <v>0</v>
      </c>
      <c r="E96" s="164">
        <v>1.095</v>
      </c>
      <c r="F96" s="164">
        <v>0.73</v>
      </c>
      <c r="G96" s="164">
        <v>0</v>
      </c>
      <c r="H96" s="164">
        <v>0</v>
      </c>
      <c r="I96" s="164">
        <v>0</v>
      </c>
      <c r="J96" s="164">
        <v>0</v>
      </c>
      <c r="K96" s="164">
        <v>13.4513036842612</v>
      </c>
      <c r="L96" s="164">
        <v>16.3482669322402</v>
      </c>
      <c r="M96" s="164">
        <v>12.84</v>
      </c>
      <c r="N96" s="164">
        <v>0</v>
      </c>
      <c r="O96" s="164">
        <v>0</v>
      </c>
      <c r="P96" s="164">
        <v>-13.077183616501401</v>
      </c>
      <c r="Q96" s="164">
        <v>-3.6480000000000001</v>
      </c>
      <c r="R96" s="164">
        <v>3.6480000000000001</v>
      </c>
      <c r="S96" s="164">
        <v>-10.1184859681146</v>
      </c>
      <c r="T96" s="164">
        <v>10.1184859681146</v>
      </c>
      <c r="U96" s="164">
        <v>0.207582387910065</v>
      </c>
      <c r="V96" s="164">
        <v>-0.207582387910065</v>
      </c>
      <c r="W96" s="164">
        <v>0</v>
      </c>
      <c r="X96" s="164">
        <v>0</v>
      </c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F96" s="15"/>
      <c r="BG96" s="15"/>
      <c r="BH96" s="15"/>
      <c r="BI96" s="15"/>
      <c r="BJ96" s="15"/>
      <c r="BK96" s="15"/>
      <c r="BL96" s="15"/>
      <c r="BM96" s="15"/>
      <c r="BN96" s="15"/>
      <c r="BO96" s="15"/>
      <c r="BP96" s="15"/>
      <c r="BQ96" s="15"/>
      <c r="BR96" s="15"/>
      <c r="BS96" s="15"/>
      <c r="BT96" s="15"/>
      <c r="BU96" s="15"/>
      <c r="BV96" s="15"/>
      <c r="BW96" s="15"/>
      <c r="BX96" s="15"/>
      <c r="BY96" s="15"/>
      <c r="BZ96" s="15"/>
      <c r="CA96" s="15"/>
      <c r="CB96" s="15"/>
      <c r="CC96" s="15"/>
      <c r="CD96" s="15"/>
      <c r="CE96" s="15"/>
      <c r="CF96" s="15"/>
      <c r="CG96" s="15"/>
      <c r="CH96" s="15"/>
      <c r="CI96" s="15"/>
      <c r="CJ96" s="15"/>
      <c r="CK96" s="15"/>
      <c r="CL96" s="15"/>
      <c r="CM96" s="15"/>
      <c r="CN96" s="15"/>
      <c r="CO96" s="15"/>
      <c r="CP96" s="15"/>
      <c r="CQ96" s="15"/>
      <c r="CR96" s="15"/>
      <c r="CS96" s="15"/>
      <c r="CT96" s="15"/>
      <c r="CU96" s="15"/>
      <c r="CV96" s="15"/>
      <c r="CW96" s="15"/>
      <c r="CX96" s="15"/>
      <c r="CY96" s="15"/>
      <c r="CZ96" s="15"/>
      <c r="DA96" s="15"/>
      <c r="DB96" s="15"/>
      <c r="DC96" s="15"/>
      <c r="DD96" s="15"/>
      <c r="DE96" s="15"/>
      <c r="DF96" s="15"/>
      <c r="DG96" s="15"/>
      <c r="DH96" s="15"/>
      <c r="DI96" s="15"/>
      <c r="DJ96" s="15"/>
      <c r="DK96" s="15"/>
      <c r="DL96" s="15"/>
    </row>
    <row r="97" spans="1:116">
      <c r="A97" s="15"/>
      <c r="B97" s="158"/>
      <c r="C97" s="165">
        <v>49849.458333333336</v>
      </c>
      <c r="D97" s="161">
        <v>0</v>
      </c>
      <c r="E97" s="161">
        <v>1.095</v>
      </c>
      <c r="F97" s="161">
        <v>0.73</v>
      </c>
      <c r="G97" s="161">
        <v>0</v>
      </c>
      <c r="H97" s="161">
        <v>0</v>
      </c>
      <c r="I97" s="161">
        <v>0</v>
      </c>
      <c r="J97" s="161">
        <v>0</v>
      </c>
      <c r="K97" s="161">
        <v>13.1938379426641</v>
      </c>
      <c r="L97" s="161">
        <v>15.510196214666401</v>
      </c>
      <c r="M97" s="161">
        <v>13.263</v>
      </c>
      <c r="N97" s="161">
        <v>0</v>
      </c>
      <c r="O97" s="161">
        <v>0</v>
      </c>
      <c r="P97" s="161">
        <v>-12.058647157330601</v>
      </c>
      <c r="Q97" s="161">
        <v>-3.6480000000000001</v>
      </c>
      <c r="R97" s="161">
        <v>3.6480000000000001</v>
      </c>
      <c r="S97" s="161">
        <v>-9.0127382277412398</v>
      </c>
      <c r="T97" s="161">
        <v>9.0127382277412398</v>
      </c>
      <c r="U97" s="161">
        <v>0.27293438589769098</v>
      </c>
      <c r="V97" s="161">
        <v>-0.27293438589769098</v>
      </c>
      <c r="W97" s="161">
        <v>0</v>
      </c>
      <c r="X97" s="161">
        <v>0</v>
      </c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  <c r="BA97" s="15"/>
      <c r="BB97" s="15"/>
      <c r="BC97" s="15"/>
      <c r="BD97" s="15"/>
      <c r="BE97" s="15"/>
      <c r="BF97" s="15"/>
      <c r="BG97" s="15"/>
      <c r="BH97" s="15"/>
      <c r="BI97" s="15"/>
      <c r="BJ97" s="15"/>
      <c r="BK97" s="15"/>
      <c r="BL97" s="15"/>
      <c r="BM97" s="15"/>
      <c r="BN97" s="15"/>
      <c r="BO97" s="15"/>
      <c r="BP97" s="15"/>
      <c r="BQ97" s="15"/>
      <c r="BR97" s="15"/>
      <c r="BS97" s="15"/>
      <c r="BT97" s="15"/>
      <c r="BU97" s="15"/>
      <c r="BV97" s="15"/>
      <c r="BW97" s="15"/>
      <c r="BX97" s="15"/>
      <c r="BY97" s="15"/>
      <c r="BZ97" s="15"/>
      <c r="CA97" s="15"/>
      <c r="CB97" s="15"/>
      <c r="CC97" s="15"/>
      <c r="CD97" s="15"/>
      <c r="CE97" s="15"/>
      <c r="CF97" s="15"/>
      <c r="CG97" s="15"/>
      <c r="CH97" s="15"/>
      <c r="CI97" s="15"/>
      <c r="CJ97" s="15"/>
      <c r="CK97" s="15"/>
      <c r="CL97" s="15"/>
      <c r="CM97" s="15"/>
      <c r="CN97" s="15"/>
      <c r="CO97" s="15"/>
      <c r="CP97" s="15"/>
      <c r="CQ97" s="15"/>
      <c r="CR97" s="15"/>
      <c r="CS97" s="15"/>
      <c r="CT97" s="15"/>
      <c r="CU97" s="15"/>
      <c r="CV97" s="15"/>
      <c r="CW97" s="15"/>
      <c r="CX97" s="15"/>
      <c r="CY97" s="15"/>
      <c r="CZ97" s="15"/>
      <c r="DA97" s="15"/>
      <c r="DB97" s="15"/>
      <c r="DC97" s="15"/>
      <c r="DD97" s="15"/>
      <c r="DE97" s="15"/>
      <c r="DF97" s="15"/>
      <c r="DG97" s="15"/>
      <c r="DH97" s="15"/>
      <c r="DI97" s="15"/>
      <c r="DJ97" s="15"/>
      <c r="DK97" s="15"/>
      <c r="DL97" s="15"/>
    </row>
    <row r="98" spans="1:116">
      <c r="A98" s="15"/>
      <c r="B98" s="162"/>
      <c r="C98" s="163">
        <v>49849.479166666664</v>
      </c>
      <c r="D98" s="164">
        <v>0</v>
      </c>
      <c r="E98" s="164">
        <v>1.095</v>
      </c>
      <c r="F98" s="164">
        <v>0.73</v>
      </c>
      <c r="G98" s="164">
        <v>0</v>
      </c>
      <c r="H98" s="164">
        <v>0</v>
      </c>
      <c r="I98" s="164">
        <v>0</v>
      </c>
      <c r="J98" s="164">
        <v>0</v>
      </c>
      <c r="K98" s="164">
        <v>13.331281495620299</v>
      </c>
      <c r="L98" s="164">
        <v>15.026043909472699</v>
      </c>
      <c r="M98" s="164">
        <v>13.711</v>
      </c>
      <c r="N98" s="164">
        <v>0</v>
      </c>
      <c r="O98" s="164">
        <v>0</v>
      </c>
      <c r="P98" s="164">
        <v>-11.933938405093</v>
      </c>
      <c r="Q98" s="164">
        <v>-3.6480000000000001</v>
      </c>
      <c r="R98" s="164">
        <v>3.6480000000000001</v>
      </c>
      <c r="S98" s="164">
        <v>-8.9305839203970105</v>
      </c>
      <c r="T98" s="164">
        <v>8.9305839203970105</v>
      </c>
      <c r="U98" s="164">
        <v>0.18776026453105399</v>
      </c>
      <c r="V98" s="164">
        <v>-0.18776026453105399</v>
      </c>
      <c r="W98" s="164">
        <v>0</v>
      </c>
      <c r="X98" s="164">
        <v>0</v>
      </c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  <c r="BA98" s="15"/>
      <c r="BB98" s="15"/>
      <c r="BC98" s="15"/>
      <c r="BD98" s="15"/>
      <c r="BE98" s="15"/>
      <c r="BF98" s="15"/>
      <c r="BG98" s="15"/>
      <c r="BH98" s="15"/>
      <c r="BI98" s="15"/>
      <c r="BJ98" s="15"/>
      <c r="BK98" s="15"/>
      <c r="BL98" s="15"/>
      <c r="BM98" s="15"/>
      <c r="BN98" s="15"/>
      <c r="BO98" s="15"/>
      <c r="BP98" s="15"/>
      <c r="BQ98" s="15"/>
      <c r="BR98" s="15"/>
      <c r="BS98" s="15"/>
      <c r="BT98" s="15"/>
      <c r="BU98" s="15"/>
      <c r="BV98" s="15"/>
      <c r="BW98" s="15"/>
      <c r="BX98" s="15"/>
      <c r="BY98" s="15"/>
      <c r="BZ98" s="15"/>
      <c r="CA98" s="15"/>
      <c r="CB98" s="15"/>
      <c r="CC98" s="15"/>
      <c r="CD98" s="15"/>
      <c r="CE98" s="15"/>
      <c r="CF98" s="15"/>
      <c r="CG98" s="15"/>
      <c r="CH98" s="15"/>
      <c r="CI98" s="15"/>
      <c r="CJ98" s="15"/>
      <c r="CK98" s="15"/>
      <c r="CL98" s="15"/>
      <c r="CM98" s="15"/>
      <c r="CN98" s="15"/>
      <c r="CO98" s="15"/>
      <c r="CP98" s="15"/>
      <c r="CQ98" s="15"/>
      <c r="CR98" s="15"/>
      <c r="CS98" s="15"/>
      <c r="CT98" s="15"/>
      <c r="CU98" s="15"/>
      <c r="CV98" s="15"/>
      <c r="CW98" s="15"/>
      <c r="CX98" s="15"/>
      <c r="CY98" s="15"/>
      <c r="CZ98" s="15"/>
      <c r="DA98" s="15"/>
      <c r="DB98" s="15"/>
      <c r="DC98" s="15"/>
      <c r="DD98" s="15"/>
      <c r="DE98" s="15"/>
      <c r="DF98" s="15"/>
      <c r="DG98" s="15"/>
      <c r="DH98" s="15"/>
      <c r="DI98" s="15"/>
      <c r="DJ98" s="15"/>
      <c r="DK98" s="15"/>
      <c r="DL98" s="15"/>
    </row>
    <row r="99" spans="1:116">
      <c r="A99" s="15"/>
      <c r="B99" s="158" t="s">
        <v>268</v>
      </c>
      <c r="C99" s="165">
        <v>49849.5</v>
      </c>
      <c r="D99" s="161">
        <v>0</v>
      </c>
      <c r="E99" s="161">
        <v>0.91159330097434099</v>
      </c>
      <c r="F99" s="161">
        <v>0.73</v>
      </c>
      <c r="G99" s="161">
        <v>0</v>
      </c>
      <c r="H99" s="161">
        <v>0</v>
      </c>
      <c r="I99" s="161">
        <v>0</v>
      </c>
      <c r="J99" s="161">
        <v>0</v>
      </c>
      <c r="K99" s="161">
        <v>12.965799674680101</v>
      </c>
      <c r="L99" s="161">
        <v>14.5981401752236</v>
      </c>
      <c r="M99" s="161">
        <v>13.887</v>
      </c>
      <c r="N99" s="161">
        <v>0</v>
      </c>
      <c r="O99" s="161">
        <v>0</v>
      </c>
      <c r="P99" s="161">
        <v>-11.246552849903701</v>
      </c>
      <c r="Q99" s="161">
        <v>-3.6480000000000001</v>
      </c>
      <c r="R99" s="161">
        <v>3.6480000000000001</v>
      </c>
      <c r="S99" s="161">
        <v>-8.1680115236076798</v>
      </c>
      <c r="T99" s="161">
        <v>8.1680115236076798</v>
      </c>
      <c r="U99" s="161">
        <v>0.162195085458607</v>
      </c>
      <c r="V99" s="161">
        <v>-0.162195085458607</v>
      </c>
      <c r="W99" s="161">
        <v>0</v>
      </c>
      <c r="X99" s="161">
        <v>0</v>
      </c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  <c r="BA99" s="15"/>
      <c r="BB99" s="15"/>
      <c r="BC99" s="15"/>
      <c r="BD99" s="15"/>
      <c r="BE99" s="15"/>
      <c r="BF99" s="15"/>
      <c r="BG99" s="15"/>
      <c r="BH99" s="15"/>
      <c r="BI99" s="15"/>
      <c r="BJ99" s="15"/>
      <c r="BK99" s="15"/>
      <c r="BL99" s="15"/>
      <c r="BM99" s="15"/>
      <c r="BN99" s="15"/>
      <c r="BO99" s="15"/>
      <c r="BP99" s="15"/>
      <c r="BQ99" s="15"/>
      <c r="BR99" s="15"/>
      <c r="BS99" s="15"/>
      <c r="BT99" s="15"/>
      <c r="BU99" s="15"/>
      <c r="BV99" s="15"/>
      <c r="BW99" s="15"/>
      <c r="BX99" s="15"/>
      <c r="BY99" s="15"/>
      <c r="BZ99" s="15"/>
      <c r="CA99" s="15"/>
      <c r="CB99" s="15"/>
      <c r="CC99" s="15"/>
      <c r="CD99" s="15"/>
      <c r="CE99" s="15"/>
      <c r="CF99" s="15"/>
      <c r="CG99" s="15"/>
      <c r="CH99" s="15"/>
      <c r="CI99" s="15"/>
      <c r="CJ99" s="15"/>
      <c r="CK99" s="15"/>
      <c r="CL99" s="15"/>
      <c r="CM99" s="15"/>
      <c r="CN99" s="15"/>
      <c r="CO99" s="15"/>
      <c r="CP99" s="15"/>
      <c r="CQ99" s="15"/>
      <c r="CR99" s="15"/>
      <c r="CS99" s="15"/>
      <c r="CT99" s="15"/>
      <c r="CU99" s="15"/>
      <c r="CV99" s="15"/>
      <c r="CW99" s="15"/>
      <c r="CX99" s="15"/>
      <c r="CY99" s="15"/>
      <c r="CZ99" s="15"/>
      <c r="DA99" s="15"/>
      <c r="DB99" s="15"/>
      <c r="DC99" s="15"/>
      <c r="DD99" s="15"/>
      <c r="DE99" s="15"/>
      <c r="DF99" s="15"/>
      <c r="DG99" s="15"/>
      <c r="DH99" s="15"/>
      <c r="DI99" s="15"/>
      <c r="DJ99" s="15"/>
      <c r="DK99" s="15"/>
      <c r="DL99" s="15"/>
    </row>
    <row r="100" spans="1:116">
      <c r="A100" s="15"/>
      <c r="B100" s="162"/>
      <c r="C100" s="163">
        <v>49849.520833333336</v>
      </c>
      <c r="D100" s="164">
        <v>0</v>
      </c>
      <c r="E100" s="164">
        <v>0.35857203045807901</v>
      </c>
      <c r="F100" s="164">
        <v>0.73</v>
      </c>
      <c r="G100" s="164">
        <v>0</v>
      </c>
      <c r="H100" s="164">
        <v>0</v>
      </c>
      <c r="I100" s="164">
        <v>0</v>
      </c>
      <c r="J100" s="164">
        <v>0</v>
      </c>
      <c r="K100" s="164">
        <v>12.931565364974601</v>
      </c>
      <c r="L100" s="164">
        <v>14.552596787234201</v>
      </c>
      <c r="M100" s="164">
        <v>13.875</v>
      </c>
      <c r="N100" s="164">
        <v>0</v>
      </c>
      <c r="O100" s="164">
        <v>0</v>
      </c>
      <c r="P100" s="164">
        <v>-11.237775152208799</v>
      </c>
      <c r="Q100" s="164">
        <v>-3.6480000000000001</v>
      </c>
      <c r="R100" s="164">
        <v>3.6480000000000001</v>
      </c>
      <c r="S100" s="164">
        <v>-7.74132551584895</v>
      </c>
      <c r="T100" s="164">
        <v>7.74132551584895</v>
      </c>
      <c r="U100" s="164">
        <v>9.6596520503132693E-2</v>
      </c>
      <c r="V100" s="164">
        <v>-9.6596520503132693E-2</v>
      </c>
      <c r="W100" s="164">
        <v>0</v>
      </c>
      <c r="X100" s="164">
        <v>0</v>
      </c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F100" s="15"/>
      <c r="BG100" s="15"/>
      <c r="BH100" s="15"/>
      <c r="BI100" s="15"/>
      <c r="BJ100" s="15"/>
      <c r="BK100" s="15"/>
      <c r="BL100" s="15"/>
      <c r="BM100" s="15"/>
      <c r="BN100" s="15"/>
      <c r="BO100" s="15"/>
      <c r="BP100" s="15"/>
      <c r="BQ100" s="15"/>
      <c r="BR100" s="15"/>
      <c r="BS100" s="15"/>
      <c r="BT100" s="15"/>
      <c r="BU100" s="15"/>
      <c r="BV100" s="15"/>
      <c r="BW100" s="15"/>
      <c r="BX100" s="15"/>
      <c r="BY100" s="15"/>
      <c r="BZ100" s="15"/>
      <c r="CA100" s="15"/>
      <c r="CB100" s="15"/>
      <c r="CC100" s="15"/>
      <c r="CD100" s="15"/>
      <c r="CE100" s="15"/>
      <c r="CF100" s="15"/>
      <c r="CG100" s="15"/>
      <c r="CH100" s="15"/>
      <c r="CI100" s="15"/>
      <c r="CJ100" s="15"/>
      <c r="CK100" s="15"/>
      <c r="CL100" s="15"/>
      <c r="CM100" s="15"/>
      <c r="CN100" s="15"/>
      <c r="CO100" s="15"/>
      <c r="CP100" s="15"/>
      <c r="CQ100" s="15"/>
      <c r="CR100" s="15"/>
      <c r="CS100" s="15"/>
      <c r="CT100" s="15"/>
      <c r="CU100" s="15"/>
      <c r="CV100" s="15"/>
      <c r="CW100" s="15"/>
      <c r="CX100" s="15"/>
      <c r="CY100" s="15"/>
      <c r="CZ100" s="15"/>
      <c r="DA100" s="15"/>
      <c r="DB100" s="15"/>
      <c r="DC100" s="15"/>
      <c r="DD100" s="15"/>
      <c r="DE100" s="15"/>
      <c r="DF100" s="15"/>
      <c r="DG100" s="15"/>
      <c r="DH100" s="15"/>
      <c r="DI100" s="15"/>
      <c r="DJ100" s="15"/>
      <c r="DK100" s="15"/>
      <c r="DL100" s="15"/>
    </row>
    <row r="101" spans="1:116">
      <c r="A101" s="15"/>
      <c r="B101" s="158"/>
      <c r="C101" s="165">
        <v>49849.541666666664</v>
      </c>
      <c r="D101" s="161">
        <v>0</v>
      </c>
      <c r="E101" s="161">
        <v>0.71237319636048801</v>
      </c>
      <c r="F101" s="161">
        <v>0.73</v>
      </c>
      <c r="G101" s="161">
        <v>0</v>
      </c>
      <c r="H101" s="161">
        <v>0</v>
      </c>
      <c r="I101" s="161">
        <v>0</v>
      </c>
      <c r="J101" s="161">
        <v>0</v>
      </c>
      <c r="K101" s="161">
        <v>12.4095204229206</v>
      </c>
      <c r="L101" s="161">
        <v>14.9167756708766</v>
      </c>
      <c r="M101" s="161">
        <v>13.340999999999999</v>
      </c>
      <c r="N101" s="161">
        <v>0</v>
      </c>
      <c r="O101" s="161">
        <v>0</v>
      </c>
      <c r="P101" s="161">
        <v>-10.9449090937973</v>
      </c>
      <c r="Q101" s="161">
        <v>-3.6480000000000001</v>
      </c>
      <c r="R101" s="161">
        <v>3.6480000000000001</v>
      </c>
      <c r="S101" s="161">
        <v>-7.8368107961662501</v>
      </c>
      <c r="T101" s="161">
        <v>7.8368107961662501</v>
      </c>
      <c r="U101" s="161">
        <v>2.76857085233982E-2</v>
      </c>
      <c r="V101" s="161">
        <v>-2.76857085233982E-2</v>
      </c>
      <c r="W101" s="161">
        <v>0</v>
      </c>
      <c r="X101" s="161">
        <v>0</v>
      </c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  <c r="BA101" s="15"/>
      <c r="BB101" s="15"/>
      <c r="BC101" s="15"/>
      <c r="BD101" s="15"/>
      <c r="BE101" s="15"/>
      <c r="BF101" s="15"/>
      <c r="BG101" s="15"/>
      <c r="BH101" s="15"/>
      <c r="BI101" s="15"/>
      <c r="BJ101" s="15"/>
      <c r="BK101" s="15"/>
      <c r="BL101" s="15"/>
      <c r="BM101" s="15"/>
      <c r="BN101" s="15"/>
      <c r="BO101" s="15"/>
      <c r="BP101" s="15"/>
      <c r="BQ101" s="15"/>
      <c r="BR101" s="15"/>
      <c r="BS101" s="15"/>
      <c r="BT101" s="15"/>
      <c r="BU101" s="15"/>
      <c r="BV101" s="15"/>
      <c r="BW101" s="15"/>
      <c r="BX101" s="15"/>
      <c r="BY101" s="15"/>
      <c r="BZ101" s="15"/>
      <c r="CA101" s="15"/>
      <c r="CB101" s="15"/>
      <c r="CC101" s="15"/>
      <c r="CD101" s="15"/>
      <c r="CE101" s="15"/>
      <c r="CF101" s="15"/>
      <c r="CG101" s="15"/>
      <c r="CH101" s="15"/>
      <c r="CI101" s="15"/>
      <c r="CJ101" s="15"/>
      <c r="CK101" s="15"/>
      <c r="CL101" s="15"/>
      <c r="CM101" s="15"/>
      <c r="CN101" s="15"/>
      <c r="CO101" s="15"/>
      <c r="CP101" s="15"/>
      <c r="CQ101" s="15"/>
      <c r="CR101" s="15"/>
      <c r="CS101" s="15"/>
      <c r="CT101" s="15"/>
      <c r="CU101" s="15"/>
      <c r="CV101" s="15"/>
      <c r="CW101" s="15"/>
      <c r="CX101" s="15"/>
      <c r="CY101" s="15"/>
      <c r="CZ101" s="15"/>
      <c r="DA101" s="15"/>
      <c r="DB101" s="15"/>
      <c r="DC101" s="15"/>
      <c r="DD101" s="15"/>
      <c r="DE101" s="15"/>
      <c r="DF101" s="15"/>
      <c r="DG101" s="15"/>
      <c r="DH101" s="15"/>
      <c r="DI101" s="15"/>
      <c r="DJ101" s="15"/>
      <c r="DK101" s="15"/>
      <c r="DL101" s="15"/>
    </row>
    <row r="102" spans="1:116">
      <c r="A102" s="15"/>
      <c r="B102" s="162"/>
      <c r="C102" s="163">
        <v>49849.5625</v>
      </c>
      <c r="D102" s="164">
        <v>0</v>
      </c>
      <c r="E102" s="164">
        <v>1.095</v>
      </c>
      <c r="F102" s="164">
        <v>0.73</v>
      </c>
      <c r="G102" s="164">
        <v>0</v>
      </c>
      <c r="H102" s="164">
        <v>0</v>
      </c>
      <c r="I102" s="164">
        <v>0</v>
      </c>
      <c r="J102" s="164">
        <v>0</v>
      </c>
      <c r="K102" s="164">
        <v>12.8454263398616</v>
      </c>
      <c r="L102" s="164">
        <v>15.4189052252646</v>
      </c>
      <c r="M102" s="164">
        <v>12.41</v>
      </c>
      <c r="N102" s="164">
        <v>0</v>
      </c>
      <c r="O102" s="164">
        <v>0</v>
      </c>
      <c r="P102" s="164">
        <v>-11.8379445651262</v>
      </c>
      <c r="Q102" s="164">
        <v>-3.6480000000000001</v>
      </c>
      <c r="R102" s="164">
        <v>3.6480000000000001</v>
      </c>
      <c r="S102" s="164">
        <v>-9.1135601425380699</v>
      </c>
      <c r="T102" s="164">
        <v>9.1135601425380699</v>
      </c>
      <c r="U102" s="164">
        <v>5.0193612514962897E-2</v>
      </c>
      <c r="V102" s="164">
        <v>-5.0193612514962897E-2</v>
      </c>
      <c r="W102" s="164">
        <v>0</v>
      </c>
      <c r="X102" s="164">
        <v>0</v>
      </c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  <c r="AV102" s="15"/>
      <c r="AW102" s="15"/>
      <c r="AX102" s="15"/>
      <c r="AY102" s="15"/>
      <c r="AZ102" s="15"/>
      <c r="BA102" s="15"/>
      <c r="BB102" s="15"/>
      <c r="BC102" s="15"/>
      <c r="BD102" s="15"/>
      <c r="BE102" s="15"/>
      <c r="BF102" s="15"/>
      <c r="BG102" s="15"/>
      <c r="BH102" s="15"/>
      <c r="BI102" s="15"/>
      <c r="BJ102" s="15"/>
      <c r="BK102" s="15"/>
      <c r="BL102" s="15"/>
      <c r="BM102" s="15"/>
      <c r="BN102" s="15"/>
      <c r="BO102" s="15"/>
      <c r="BP102" s="15"/>
      <c r="BQ102" s="15"/>
      <c r="BR102" s="15"/>
      <c r="BS102" s="15"/>
      <c r="BT102" s="15"/>
      <c r="BU102" s="15"/>
      <c r="BV102" s="15"/>
      <c r="BW102" s="15"/>
      <c r="BX102" s="15"/>
      <c r="BY102" s="15"/>
      <c r="BZ102" s="15"/>
      <c r="CA102" s="15"/>
      <c r="CB102" s="15"/>
      <c r="CC102" s="15"/>
      <c r="CD102" s="15"/>
      <c r="CE102" s="15"/>
      <c r="CF102" s="15"/>
      <c r="CG102" s="15"/>
      <c r="CH102" s="15"/>
      <c r="CI102" s="15"/>
      <c r="CJ102" s="15"/>
      <c r="CK102" s="15"/>
      <c r="CL102" s="15"/>
      <c r="CM102" s="15"/>
      <c r="CN102" s="15"/>
      <c r="CO102" s="15"/>
      <c r="CP102" s="15"/>
      <c r="CQ102" s="15"/>
      <c r="CR102" s="15"/>
      <c r="CS102" s="15"/>
      <c r="CT102" s="15"/>
      <c r="CU102" s="15"/>
      <c r="CV102" s="15"/>
      <c r="CW102" s="15"/>
      <c r="CX102" s="15"/>
      <c r="CY102" s="15"/>
      <c r="CZ102" s="15"/>
      <c r="DA102" s="15"/>
      <c r="DB102" s="15"/>
      <c r="DC102" s="15"/>
      <c r="DD102" s="15"/>
      <c r="DE102" s="15"/>
      <c r="DF102" s="15"/>
      <c r="DG102" s="15"/>
      <c r="DH102" s="15"/>
      <c r="DI102" s="15"/>
      <c r="DJ102" s="15"/>
      <c r="DK102" s="15"/>
      <c r="DL102" s="15"/>
    </row>
    <row r="103" spans="1:116">
      <c r="A103" s="15"/>
      <c r="B103" s="158"/>
      <c r="C103" s="165">
        <v>49849.583333333336</v>
      </c>
      <c r="D103" s="161">
        <v>0</v>
      </c>
      <c r="E103" s="161">
        <v>0.68931569117380298</v>
      </c>
      <c r="F103" s="161">
        <v>0.73</v>
      </c>
      <c r="G103" s="161">
        <v>0</v>
      </c>
      <c r="H103" s="161">
        <v>0</v>
      </c>
      <c r="I103" s="161">
        <v>0</v>
      </c>
      <c r="J103" s="161">
        <v>0</v>
      </c>
      <c r="K103" s="161">
        <v>11.8436425152781</v>
      </c>
      <c r="L103" s="161">
        <v>14.9541436949633</v>
      </c>
      <c r="M103" s="161">
        <v>11.044</v>
      </c>
      <c r="N103" s="161">
        <v>0</v>
      </c>
      <c r="O103" s="161">
        <v>0</v>
      </c>
      <c r="P103" s="161">
        <v>-10.125399210241399</v>
      </c>
      <c r="Q103" s="161">
        <v>-3.6480000000000001</v>
      </c>
      <c r="R103" s="161">
        <v>3.6480000000000001</v>
      </c>
      <c r="S103" s="161">
        <v>-7.0206567092475201</v>
      </c>
      <c r="T103" s="161">
        <v>7.0206567092475201</v>
      </c>
      <c r="U103" s="161">
        <v>4.9043212078774698E-2</v>
      </c>
      <c r="V103" s="161">
        <v>-4.9043212078774698E-2</v>
      </c>
      <c r="W103" s="161">
        <v>0</v>
      </c>
      <c r="X103" s="161">
        <v>0</v>
      </c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  <c r="AV103" s="15"/>
      <c r="AW103" s="15"/>
      <c r="AX103" s="15"/>
      <c r="AY103" s="15"/>
      <c r="AZ103" s="15"/>
      <c r="BA103" s="15"/>
      <c r="BB103" s="15"/>
      <c r="BC103" s="15"/>
      <c r="BD103" s="15"/>
      <c r="BE103" s="15"/>
      <c r="BF103" s="15"/>
      <c r="BG103" s="15"/>
      <c r="BH103" s="15"/>
      <c r="BI103" s="15"/>
      <c r="BJ103" s="15"/>
      <c r="BK103" s="15"/>
      <c r="BL103" s="15"/>
      <c r="BM103" s="15"/>
      <c r="BN103" s="15"/>
      <c r="BO103" s="15"/>
      <c r="BP103" s="15"/>
      <c r="BQ103" s="15"/>
      <c r="BR103" s="15"/>
      <c r="BS103" s="15"/>
      <c r="BT103" s="15"/>
      <c r="BU103" s="15"/>
      <c r="BV103" s="15"/>
      <c r="BW103" s="15"/>
      <c r="BX103" s="15"/>
      <c r="BY103" s="15"/>
      <c r="BZ103" s="15"/>
      <c r="CA103" s="15"/>
      <c r="CB103" s="15"/>
      <c r="CC103" s="15"/>
      <c r="CD103" s="15"/>
      <c r="CE103" s="15"/>
      <c r="CF103" s="15"/>
      <c r="CG103" s="15"/>
      <c r="CH103" s="15"/>
      <c r="CI103" s="15"/>
      <c r="CJ103" s="15"/>
      <c r="CK103" s="15"/>
      <c r="CL103" s="15"/>
      <c r="CM103" s="15"/>
      <c r="CN103" s="15"/>
      <c r="CO103" s="15"/>
      <c r="CP103" s="15"/>
      <c r="CQ103" s="15"/>
      <c r="CR103" s="15"/>
      <c r="CS103" s="15"/>
      <c r="CT103" s="15"/>
      <c r="CU103" s="15"/>
      <c r="CV103" s="15"/>
      <c r="CW103" s="15"/>
      <c r="CX103" s="15"/>
      <c r="CY103" s="15"/>
      <c r="CZ103" s="15"/>
      <c r="DA103" s="15"/>
      <c r="DB103" s="15"/>
      <c r="DC103" s="15"/>
      <c r="DD103" s="15"/>
      <c r="DE103" s="15"/>
      <c r="DF103" s="15"/>
      <c r="DG103" s="15"/>
      <c r="DH103" s="15"/>
      <c r="DI103" s="15"/>
      <c r="DJ103" s="15"/>
      <c r="DK103" s="15"/>
      <c r="DL103" s="15"/>
    </row>
    <row r="104" spans="1:116">
      <c r="A104" s="15"/>
      <c r="B104" s="162"/>
      <c r="C104" s="163">
        <v>49849.604166666664</v>
      </c>
      <c r="D104" s="164">
        <v>0</v>
      </c>
      <c r="E104" s="164">
        <v>0</v>
      </c>
      <c r="F104" s="164">
        <v>0.73</v>
      </c>
      <c r="G104" s="164">
        <v>0</v>
      </c>
      <c r="H104" s="164">
        <v>0</v>
      </c>
      <c r="I104" s="164">
        <v>0</v>
      </c>
      <c r="J104" s="164">
        <v>0</v>
      </c>
      <c r="K104" s="164">
        <v>11.534811119311</v>
      </c>
      <c r="L104" s="164">
        <v>13.888212883582099</v>
      </c>
      <c r="M104" s="164">
        <v>9.4930000000000003</v>
      </c>
      <c r="N104" s="164">
        <v>0</v>
      </c>
      <c r="O104" s="164">
        <v>0</v>
      </c>
      <c r="P104" s="164">
        <v>-8.2126370028932403</v>
      </c>
      <c r="Q104" s="164">
        <v>-3.6480000000000001</v>
      </c>
      <c r="R104" s="164">
        <v>3.6480000000000001</v>
      </c>
      <c r="S104" s="164">
        <v>-3.8615556869360801</v>
      </c>
      <c r="T104" s="164">
        <v>3.8615556869360801</v>
      </c>
      <c r="U104" s="164">
        <v>0.27681187175810601</v>
      </c>
      <c r="V104" s="164">
        <v>-0.27681187175810601</v>
      </c>
      <c r="W104" s="164">
        <v>0.31004431815040601</v>
      </c>
      <c r="X104" s="164">
        <v>-0.31004431815040601</v>
      </c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  <c r="AO104" s="15"/>
      <c r="AP104" s="15"/>
      <c r="AQ104" s="15"/>
      <c r="AR104" s="15"/>
      <c r="AS104" s="15"/>
      <c r="AT104" s="15"/>
      <c r="AU104" s="15"/>
      <c r="AV104" s="15"/>
      <c r="AW104" s="15"/>
      <c r="AX104" s="15"/>
      <c r="AY104" s="15"/>
      <c r="AZ104" s="15"/>
      <c r="BA104" s="15"/>
      <c r="BB104" s="15"/>
      <c r="BC104" s="15"/>
      <c r="BD104" s="15"/>
      <c r="BE104" s="15"/>
      <c r="BF104" s="15"/>
      <c r="BG104" s="15"/>
      <c r="BH104" s="15"/>
      <c r="BI104" s="15"/>
      <c r="BJ104" s="15"/>
      <c r="BK104" s="15"/>
      <c r="BL104" s="15"/>
      <c r="BM104" s="15"/>
      <c r="BN104" s="15"/>
      <c r="BO104" s="15"/>
      <c r="BP104" s="15"/>
      <c r="BQ104" s="15"/>
      <c r="BR104" s="15"/>
      <c r="BS104" s="15"/>
      <c r="BT104" s="15"/>
      <c r="BU104" s="15"/>
      <c r="BV104" s="15"/>
      <c r="BW104" s="15"/>
      <c r="BX104" s="15"/>
      <c r="BY104" s="15"/>
      <c r="BZ104" s="15"/>
      <c r="CA104" s="15"/>
      <c r="CB104" s="15"/>
      <c r="CC104" s="15"/>
      <c r="CD104" s="15"/>
      <c r="CE104" s="15"/>
      <c r="CF104" s="15"/>
      <c r="CG104" s="15"/>
      <c r="CH104" s="15"/>
      <c r="CI104" s="15"/>
      <c r="CJ104" s="15"/>
      <c r="CK104" s="15"/>
      <c r="CL104" s="15"/>
      <c r="CM104" s="15"/>
      <c r="CN104" s="15"/>
      <c r="CO104" s="15"/>
      <c r="CP104" s="15"/>
      <c r="CQ104" s="15"/>
      <c r="CR104" s="15"/>
      <c r="CS104" s="15"/>
      <c r="CT104" s="15"/>
      <c r="CU104" s="15"/>
      <c r="CV104" s="15"/>
      <c r="CW104" s="15"/>
      <c r="CX104" s="15"/>
      <c r="CY104" s="15"/>
      <c r="CZ104" s="15"/>
      <c r="DA104" s="15"/>
      <c r="DB104" s="15"/>
      <c r="DC104" s="15"/>
      <c r="DD104" s="15"/>
      <c r="DE104" s="15"/>
      <c r="DF104" s="15"/>
      <c r="DG104" s="15"/>
      <c r="DH104" s="15"/>
      <c r="DI104" s="15"/>
      <c r="DJ104" s="15"/>
      <c r="DK104" s="15"/>
      <c r="DL104" s="15"/>
    </row>
    <row r="105" spans="1:116">
      <c r="A105" s="15"/>
      <c r="B105" s="158"/>
      <c r="C105" s="165">
        <v>49849.625</v>
      </c>
      <c r="D105" s="161">
        <v>0</v>
      </c>
      <c r="E105" s="161">
        <v>0</v>
      </c>
      <c r="F105" s="161">
        <v>0.73</v>
      </c>
      <c r="G105" s="161">
        <v>0</v>
      </c>
      <c r="H105" s="161">
        <v>0</v>
      </c>
      <c r="I105" s="161">
        <v>0</v>
      </c>
      <c r="J105" s="161">
        <v>0</v>
      </c>
      <c r="K105" s="161">
        <v>11.332691093591601</v>
      </c>
      <c r="L105" s="161">
        <v>14.0452461303886</v>
      </c>
      <c r="M105" s="161">
        <v>7.5270000000000001</v>
      </c>
      <c r="N105" s="161">
        <v>0</v>
      </c>
      <c r="O105" s="161">
        <v>0</v>
      </c>
      <c r="P105" s="161">
        <v>-6.9145502239801999</v>
      </c>
      <c r="Q105" s="161">
        <v>-3.6480000000000001</v>
      </c>
      <c r="R105" s="161">
        <v>3.6480000000000001</v>
      </c>
      <c r="S105" s="161">
        <v>-2.53775945133965</v>
      </c>
      <c r="T105" s="161">
        <v>2.53775945133965</v>
      </c>
      <c r="U105" s="161">
        <v>0.19785580957047</v>
      </c>
      <c r="V105" s="161">
        <v>-0.19785580957047</v>
      </c>
      <c r="W105" s="161">
        <v>0.41706976469288398</v>
      </c>
      <c r="X105" s="161">
        <v>-0.41706976469288398</v>
      </c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  <c r="AV105" s="15"/>
      <c r="AW105" s="15"/>
      <c r="AX105" s="15"/>
      <c r="AY105" s="15"/>
      <c r="AZ105" s="15"/>
      <c r="BA105" s="15"/>
      <c r="BB105" s="15"/>
      <c r="BC105" s="15"/>
      <c r="BD105" s="15"/>
      <c r="BE105" s="15"/>
      <c r="BF105" s="15"/>
      <c r="BG105" s="15"/>
      <c r="BH105" s="15"/>
      <c r="BI105" s="15"/>
      <c r="BJ105" s="15"/>
      <c r="BK105" s="15"/>
      <c r="BL105" s="15"/>
      <c r="BM105" s="15"/>
      <c r="BN105" s="15"/>
      <c r="BO105" s="15"/>
      <c r="BP105" s="15"/>
      <c r="BQ105" s="15"/>
      <c r="BR105" s="15"/>
      <c r="BS105" s="15"/>
      <c r="BT105" s="15"/>
      <c r="BU105" s="15"/>
      <c r="BV105" s="15"/>
      <c r="BW105" s="15"/>
      <c r="BX105" s="15"/>
      <c r="BY105" s="15"/>
      <c r="BZ105" s="15"/>
      <c r="CA105" s="15"/>
      <c r="CB105" s="15"/>
      <c r="CC105" s="15"/>
      <c r="CD105" s="15"/>
      <c r="CE105" s="15"/>
      <c r="CF105" s="15"/>
      <c r="CG105" s="15"/>
      <c r="CH105" s="15"/>
      <c r="CI105" s="15"/>
      <c r="CJ105" s="15"/>
      <c r="CK105" s="15"/>
      <c r="CL105" s="15"/>
      <c r="CM105" s="15"/>
      <c r="CN105" s="15"/>
      <c r="CO105" s="15"/>
      <c r="CP105" s="15"/>
      <c r="CQ105" s="15"/>
      <c r="CR105" s="15"/>
      <c r="CS105" s="15"/>
      <c r="CT105" s="15"/>
      <c r="CU105" s="15"/>
      <c r="CV105" s="15"/>
      <c r="CW105" s="15"/>
      <c r="CX105" s="15"/>
      <c r="CY105" s="15"/>
      <c r="CZ105" s="15"/>
      <c r="DA105" s="15"/>
      <c r="DB105" s="15"/>
      <c r="DC105" s="15"/>
      <c r="DD105" s="15"/>
      <c r="DE105" s="15"/>
      <c r="DF105" s="15"/>
      <c r="DG105" s="15"/>
      <c r="DH105" s="15"/>
      <c r="DI105" s="15"/>
      <c r="DJ105" s="15"/>
      <c r="DK105" s="15"/>
      <c r="DL105" s="15"/>
    </row>
    <row r="106" spans="1:116">
      <c r="A106" s="15"/>
      <c r="B106" s="162"/>
      <c r="C106" s="163">
        <v>49849.645833333336</v>
      </c>
      <c r="D106" s="164">
        <v>1.1218993830127</v>
      </c>
      <c r="E106" s="164">
        <v>1.41765825032321</v>
      </c>
      <c r="F106" s="164">
        <v>0.73</v>
      </c>
      <c r="G106" s="164">
        <v>0</v>
      </c>
      <c r="H106" s="164">
        <v>1.1657</v>
      </c>
      <c r="I106" s="164">
        <v>0</v>
      </c>
      <c r="J106" s="164">
        <v>0</v>
      </c>
      <c r="K106" s="164">
        <v>11.265297971166</v>
      </c>
      <c r="L106" s="164">
        <v>9.7646450961972704</v>
      </c>
      <c r="M106" s="164">
        <v>5.1870000000000003</v>
      </c>
      <c r="N106" s="164">
        <v>0</v>
      </c>
      <c r="O106" s="164">
        <v>0</v>
      </c>
      <c r="P106" s="164">
        <v>-0.53525706736336298</v>
      </c>
      <c r="Q106" s="164">
        <v>-2.8380000000000001</v>
      </c>
      <c r="R106" s="164">
        <v>2.8380000000000001</v>
      </c>
      <c r="S106" s="164">
        <v>-1.27819217938805</v>
      </c>
      <c r="T106" s="164">
        <v>1.27819217938805</v>
      </c>
      <c r="U106" s="164">
        <v>0</v>
      </c>
      <c r="V106" s="164">
        <v>0</v>
      </c>
      <c r="W106" s="164">
        <v>0</v>
      </c>
      <c r="X106" s="164">
        <v>0</v>
      </c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  <c r="AV106" s="15"/>
      <c r="AW106" s="15"/>
      <c r="AX106" s="15"/>
      <c r="AY106" s="15"/>
      <c r="AZ106" s="15"/>
      <c r="BA106" s="15"/>
      <c r="BB106" s="15"/>
      <c r="BC106" s="15"/>
      <c r="BD106" s="15"/>
      <c r="BE106" s="15"/>
      <c r="BF106" s="15"/>
      <c r="BG106" s="15"/>
      <c r="BH106" s="15"/>
      <c r="BI106" s="15"/>
      <c r="BJ106" s="15"/>
      <c r="BK106" s="15"/>
      <c r="BL106" s="15"/>
      <c r="BM106" s="15"/>
      <c r="BN106" s="15"/>
      <c r="BO106" s="15"/>
      <c r="BP106" s="15"/>
      <c r="BQ106" s="15"/>
      <c r="BR106" s="15"/>
      <c r="BS106" s="15"/>
      <c r="BT106" s="15"/>
      <c r="BU106" s="15"/>
      <c r="BV106" s="15"/>
      <c r="BW106" s="15"/>
      <c r="BX106" s="15"/>
      <c r="BY106" s="15"/>
      <c r="BZ106" s="15"/>
      <c r="CA106" s="15"/>
      <c r="CB106" s="15"/>
      <c r="CC106" s="15"/>
      <c r="CD106" s="15"/>
      <c r="CE106" s="15"/>
      <c r="CF106" s="15"/>
      <c r="CG106" s="15"/>
      <c r="CH106" s="15"/>
      <c r="CI106" s="15"/>
      <c r="CJ106" s="15"/>
      <c r="CK106" s="15"/>
      <c r="CL106" s="15"/>
      <c r="CM106" s="15"/>
      <c r="CN106" s="15"/>
      <c r="CO106" s="15"/>
      <c r="CP106" s="15"/>
      <c r="CQ106" s="15"/>
      <c r="CR106" s="15"/>
      <c r="CS106" s="15"/>
      <c r="CT106" s="15"/>
      <c r="CU106" s="15"/>
      <c r="CV106" s="15"/>
      <c r="CW106" s="15"/>
      <c r="CX106" s="15"/>
      <c r="CY106" s="15"/>
      <c r="CZ106" s="15"/>
      <c r="DA106" s="15"/>
      <c r="DB106" s="15"/>
      <c r="DC106" s="15"/>
      <c r="DD106" s="15"/>
      <c r="DE106" s="15"/>
      <c r="DF106" s="15"/>
      <c r="DG106" s="15"/>
      <c r="DH106" s="15"/>
      <c r="DI106" s="15"/>
      <c r="DJ106" s="15"/>
      <c r="DK106" s="15"/>
      <c r="DL106" s="15"/>
    </row>
    <row r="107" spans="1:116">
      <c r="A107" s="15"/>
      <c r="B107" s="158"/>
      <c r="C107" s="165">
        <v>49849.666666666664</v>
      </c>
      <c r="D107" s="161">
        <v>1.3322921637546401</v>
      </c>
      <c r="E107" s="161">
        <v>1.2896332226665801</v>
      </c>
      <c r="F107" s="161">
        <v>0.73</v>
      </c>
      <c r="G107" s="161">
        <v>0</v>
      </c>
      <c r="H107" s="161">
        <v>2.6376432510657501</v>
      </c>
      <c r="I107" s="161">
        <v>6.9827099999999901E-4</v>
      </c>
      <c r="J107" s="161">
        <v>0</v>
      </c>
      <c r="K107" s="161">
        <v>11.725385508000601</v>
      </c>
      <c r="L107" s="161">
        <v>6.4345457405921804</v>
      </c>
      <c r="M107" s="161">
        <v>3.0950000000000002</v>
      </c>
      <c r="N107" s="161">
        <v>0.43146038925823477</v>
      </c>
      <c r="O107" s="161">
        <v>0</v>
      </c>
      <c r="P107" s="161">
        <v>3.7127507514071301</v>
      </c>
      <c r="Q107" s="161">
        <v>-1.7811558395600999</v>
      </c>
      <c r="R107" s="161">
        <v>1.7811558395600999</v>
      </c>
      <c r="S107" s="161">
        <v>0</v>
      </c>
      <c r="T107" s="161">
        <v>0</v>
      </c>
      <c r="U107" s="161">
        <v>0</v>
      </c>
      <c r="V107" s="161">
        <v>0</v>
      </c>
      <c r="W107" s="161">
        <v>0</v>
      </c>
      <c r="X107" s="161">
        <v>0</v>
      </c>
      <c r="Y107" s="15"/>
      <c r="Z107" s="15"/>
      <c r="AA107" s="15"/>
      <c r="AB107" s="15"/>
      <c r="AC107" s="15"/>
      <c r="AD107" s="15"/>
      <c r="AE107" s="15"/>
      <c r="AF107" s="15"/>
      <c r="AG107" s="15"/>
      <c r="AH107" s="15"/>
      <c r="AI107" s="15"/>
      <c r="AJ107" s="15"/>
      <c r="AK107" s="15"/>
      <c r="AL107" s="15"/>
      <c r="AM107" s="15"/>
      <c r="AN107" s="15"/>
      <c r="AO107" s="15"/>
      <c r="AP107" s="15"/>
      <c r="AQ107" s="15"/>
      <c r="AR107" s="15"/>
      <c r="AS107" s="15"/>
      <c r="AT107" s="15"/>
      <c r="AU107" s="15"/>
      <c r="AV107" s="15"/>
      <c r="AW107" s="15"/>
      <c r="AX107" s="15"/>
      <c r="AY107" s="15"/>
      <c r="AZ107" s="15"/>
      <c r="BA107" s="15"/>
      <c r="BB107" s="15"/>
      <c r="BC107" s="15"/>
      <c r="BD107" s="15"/>
      <c r="BE107" s="15"/>
      <c r="BF107" s="15"/>
      <c r="BG107" s="15"/>
      <c r="BH107" s="15"/>
      <c r="BI107" s="15"/>
      <c r="BJ107" s="15"/>
      <c r="BK107" s="15"/>
      <c r="BL107" s="15"/>
      <c r="BM107" s="15"/>
      <c r="BN107" s="15"/>
      <c r="BO107" s="15"/>
      <c r="BP107" s="15"/>
      <c r="BQ107" s="15"/>
      <c r="BR107" s="15"/>
      <c r="BS107" s="15"/>
      <c r="BT107" s="15"/>
      <c r="BU107" s="15"/>
      <c r="BV107" s="15"/>
      <c r="BW107" s="15"/>
      <c r="BX107" s="15"/>
      <c r="BY107" s="15"/>
      <c r="BZ107" s="15"/>
      <c r="CA107" s="15"/>
      <c r="CB107" s="15"/>
      <c r="CC107" s="15"/>
      <c r="CD107" s="15"/>
      <c r="CE107" s="15"/>
      <c r="CF107" s="15"/>
      <c r="CG107" s="15"/>
      <c r="CH107" s="15"/>
      <c r="CI107" s="15"/>
      <c r="CJ107" s="15"/>
      <c r="CK107" s="15"/>
      <c r="CL107" s="15"/>
      <c r="CM107" s="15"/>
      <c r="CN107" s="15"/>
      <c r="CO107" s="15"/>
      <c r="CP107" s="15"/>
      <c r="CQ107" s="15"/>
      <c r="CR107" s="15"/>
      <c r="CS107" s="15"/>
      <c r="CT107" s="15"/>
      <c r="CU107" s="15"/>
      <c r="CV107" s="15"/>
      <c r="CW107" s="15"/>
      <c r="CX107" s="15"/>
      <c r="CY107" s="15"/>
      <c r="CZ107" s="15"/>
      <c r="DA107" s="15"/>
      <c r="DB107" s="15"/>
      <c r="DC107" s="15"/>
      <c r="DD107" s="15"/>
      <c r="DE107" s="15"/>
      <c r="DF107" s="15"/>
      <c r="DG107" s="15"/>
      <c r="DH107" s="15"/>
      <c r="DI107" s="15"/>
      <c r="DJ107" s="15"/>
      <c r="DK107" s="15"/>
      <c r="DL107" s="15"/>
    </row>
    <row r="108" spans="1:116">
      <c r="A108" s="15"/>
      <c r="B108" s="162"/>
      <c r="C108" s="163">
        <v>49849.6875</v>
      </c>
      <c r="D108" s="164">
        <v>1.1306637139656099</v>
      </c>
      <c r="E108" s="164">
        <v>1.22460371741688</v>
      </c>
      <c r="F108" s="164">
        <v>0.73</v>
      </c>
      <c r="G108" s="164">
        <v>0</v>
      </c>
      <c r="H108" s="164">
        <v>4.4453766634368401</v>
      </c>
      <c r="I108" s="164">
        <v>7.0313699999999995E-4</v>
      </c>
      <c r="J108" s="164">
        <v>0</v>
      </c>
      <c r="K108" s="164">
        <v>12.335317516019201</v>
      </c>
      <c r="L108" s="164">
        <v>1.70433434457429</v>
      </c>
      <c r="M108" s="164">
        <v>1.216</v>
      </c>
      <c r="N108" s="164">
        <v>2.8809205061320808</v>
      </c>
      <c r="O108" s="164">
        <v>0</v>
      </c>
      <c r="P108" s="164">
        <v>9.4302281394064398</v>
      </c>
      <c r="Q108" s="164">
        <v>0</v>
      </c>
      <c r="R108" s="164">
        <v>0</v>
      </c>
      <c r="S108" s="164">
        <v>0</v>
      </c>
      <c r="T108" s="164">
        <v>0</v>
      </c>
      <c r="U108" s="164">
        <v>0</v>
      </c>
      <c r="V108" s="164">
        <v>0</v>
      </c>
      <c r="W108" s="164">
        <v>0</v>
      </c>
      <c r="X108" s="164">
        <v>0</v>
      </c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  <c r="AW108" s="15"/>
      <c r="AX108" s="15"/>
      <c r="AY108" s="15"/>
      <c r="AZ108" s="15"/>
      <c r="BA108" s="15"/>
      <c r="BB108" s="15"/>
      <c r="BC108" s="15"/>
      <c r="BD108" s="15"/>
      <c r="BE108" s="15"/>
      <c r="BF108" s="15"/>
      <c r="BG108" s="15"/>
      <c r="BH108" s="15"/>
      <c r="BI108" s="15"/>
      <c r="BJ108" s="15"/>
      <c r="BK108" s="15"/>
      <c r="BL108" s="15"/>
      <c r="BM108" s="15"/>
      <c r="BN108" s="15"/>
      <c r="BO108" s="15"/>
      <c r="BP108" s="15"/>
      <c r="BQ108" s="15"/>
      <c r="BR108" s="15"/>
      <c r="BS108" s="15"/>
      <c r="BT108" s="15"/>
      <c r="BU108" s="15"/>
      <c r="BV108" s="15"/>
      <c r="BW108" s="15"/>
      <c r="BX108" s="15"/>
      <c r="BY108" s="15"/>
      <c r="BZ108" s="15"/>
      <c r="CA108" s="15"/>
      <c r="CB108" s="15"/>
      <c r="CC108" s="15"/>
      <c r="CD108" s="15"/>
      <c r="CE108" s="15"/>
      <c r="CF108" s="15"/>
      <c r="CG108" s="15"/>
      <c r="CH108" s="15"/>
      <c r="CI108" s="15"/>
      <c r="CJ108" s="15"/>
      <c r="CK108" s="15"/>
      <c r="CL108" s="15"/>
      <c r="CM108" s="15"/>
      <c r="CN108" s="15"/>
      <c r="CO108" s="15"/>
      <c r="CP108" s="15"/>
      <c r="CQ108" s="15"/>
      <c r="CR108" s="15"/>
      <c r="CS108" s="15"/>
      <c r="CT108" s="15"/>
      <c r="CU108" s="15"/>
      <c r="CV108" s="15"/>
      <c r="CW108" s="15"/>
      <c r="CX108" s="15"/>
      <c r="CY108" s="15"/>
      <c r="CZ108" s="15"/>
      <c r="DA108" s="15"/>
      <c r="DB108" s="15"/>
      <c r="DC108" s="15"/>
      <c r="DD108" s="15"/>
      <c r="DE108" s="15"/>
      <c r="DF108" s="15"/>
      <c r="DG108" s="15"/>
      <c r="DH108" s="15"/>
      <c r="DI108" s="15"/>
      <c r="DJ108" s="15"/>
      <c r="DK108" s="15"/>
      <c r="DL108" s="15"/>
    </row>
    <row r="109" spans="1:116">
      <c r="A109" s="15"/>
      <c r="B109" s="158"/>
      <c r="C109" s="165">
        <v>49849.708333333336</v>
      </c>
      <c r="D109" s="161">
        <v>1.10253504140265</v>
      </c>
      <c r="E109" s="161">
        <v>1.22142462146639</v>
      </c>
      <c r="F109" s="161">
        <v>0.73</v>
      </c>
      <c r="G109" s="161">
        <v>0</v>
      </c>
      <c r="H109" s="161">
        <v>4.4986674799999999</v>
      </c>
      <c r="I109" s="161">
        <v>0.27510059719492302</v>
      </c>
      <c r="J109" s="161">
        <v>0.1235</v>
      </c>
      <c r="K109" s="161">
        <v>13.228539190961101</v>
      </c>
      <c r="L109" s="161">
        <v>0.17099339920055101</v>
      </c>
      <c r="M109" s="161">
        <v>0.41499999999999998</v>
      </c>
      <c r="N109" s="161">
        <v>4.3773829901012942</v>
      </c>
      <c r="O109" s="161">
        <v>0</v>
      </c>
      <c r="P109" s="161">
        <v>11.3523474098383</v>
      </c>
      <c r="Q109" s="161">
        <v>0</v>
      </c>
      <c r="R109" s="161">
        <v>0</v>
      </c>
      <c r="S109" s="161">
        <v>0</v>
      </c>
      <c r="T109" s="161">
        <v>0</v>
      </c>
      <c r="U109" s="161">
        <v>0</v>
      </c>
      <c r="V109" s="161">
        <v>0</v>
      </c>
      <c r="W109" s="161">
        <v>0</v>
      </c>
      <c r="X109" s="161">
        <v>0</v>
      </c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  <c r="BA109" s="15"/>
      <c r="BB109" s="15"/>
      <c r="BC109" s="15"/>
      <c r="BD109" s="15"/>
      <c r="BE109" s="15"/>
      <c r="BF109" s="15"/>
      <c r="BG109" s="15"/>
      <c r="BH109" s="15"/>
      <c r="BI109" s="15"/>
      <c r="BJ109" s="15"/>
      <c r="BK109" s="15"/>
      <c r="BL109" s="15"/>
      <c r="BM109" s="15"/>
      <c r="BN109" s="15"/>
      <c r="BO109" s="15"/>
      <c r="BP109" s="15"/>
      <c r="BQ109" s="15"/>
      <c r="BR109" s="15"/>
      <c r="BS109" s="15"/>
      <c r="BT109" s="15"/>
      <c r="BU109" s="15"/>
      <c r="BV109" s="15"/>
      <c r="BW109" s="15"/>
      <c r="BX109" s="15"/>
      <c r="BY109" s="15"/>
      <c r="BZ109" s="15"/>
      <c r="CA109" s="15"/>
      <c r="CB109" s="15"/>
      <c r="CC109" s="15"/>
      <c r="CD109" s="15"/>
      <c r="CE109" s="15"/>
      <c r="CF109" s="15"/>
      <c r="CG109" s="15"/>
      <c r="CH109" s="15"/>
      <c r="CI109" s="15"/>
      <c r="CJ109" s="15"/>
      <c r="CK109" s="15"/>
      <c r="CL109" s="15"/>
      <c r="CM109" s="15"/>
      <c r="CN109" s="15"/>
      <c r="CO109" s="15"/>
      <c r="CP109" s="15"/>
      <c r="CQ109" s="15"/>
      <c r="CR109" s="15"/>
      <c r="CS109" s="15"/>
      <c r="CT109" s="15"/>
      <c r="CU109" s="15"/>
      <c r="CV109" s="15"/>
      <c r="CW109" s="15"/>
      <c r="CX109" s="15"/>
      <c r="CY109" s="15"/>
      <c r="CZ109" s="15"/>
      <c r="DA109" s="15"/>
      <c r="DB109" s="15"/>
      <c r="DC109" s="15"/>
      <c r="DD109" s="15"/>
      <c r="DE109" s="15"/>
      <c r="DF109" s="15"/>
      <c r="DG109" s="15"/>
      <c r="DH109" s="15"/>
      <c r="DI109" s="15"/>
      <c r="DJ109" s="15"/>
      <c r="DK109" s="15"/>
      <c r="DL109" s="15"/>
    </row>
    <row r="110" spans="1:116">
      <c r="A110" s="15"/>
      <c r="B110" s="162"/>
      <c r="C110" s="163">
        <v>49849.729166666664</v>
      </c>
      <c r="D110" s="164">
        <v>1.0859436416359101</v>
      </c>
      <c r="E110" s="164">
        <v>1.22416261834235</v>
      </c>
      <c r="F110" s="164">
        <v>0.73</v>
      </c>
      <c r="G110" s="164">
        <v>0</v>
      </c>
      <c r="H110" s="164">
        <v>4.6795483263147002</v>
      </c>
      <c r="I110" s="164">
        <v>0.42039678000792402</v>
      </c>
      <c r="J110" s="164">
        <v>0.1235</v>
      </c>
      <c r="K110" s="164">
        <v>13.6105175505151</v>
      </c>
      <c r="L110" s="164">
        <v>0</v>
      </c>
      <c r="M110" s="164">
        <v>0</v>
      </c>
      <c r="N110" s="164">
        <v>4.6477723786038219</v>
      </c>
      <c r="O110" s="164">
        <v>0</v>
      </c>
      <c r="P110" s="164">
        <v>11.983661449484799</v>
      </c>
      <c r="Q110" s="164">
        <v>0</v>
      </c>
      <c r="R110" s="164">
        <v>0</v>
      </c>
      <c r="S110" s="164">
        <v>0</v>
      </c>
      <c r="T110" s="164">
        <v>0</v>
      </c>
      <c r="U110" s="164">
        <v>0</v>
      </c>
      <c r="V110" s="164">
        <v>0</v>
      </c>
      <c r="W110" s="164">
        <v>0</v>
      </c>
      <c r="X110" s="164">
        <v>0</v>
      </c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/>
      <c r="AJ110" s="15"/>
      <c r="AK110" s="15"/>
      <c r="AL110" s="15"/>
      <c r="AM110" s="15"/>
      <c r="AN110" s="15"/>
      <c r="AO110" s="15"/>
      <c r="AP110" s="15"/>
      <c r="AQ110" s="15"/>
      <c r="AR110" s="15"/>
      <c r="AS110" s="15"/>
      <c r="AT110" s="15"/>
      <c r="AU110" s="15"/>
      <c r="AV110" s="15"/>
      <c r="AW110" s="15"/>
      <c r="AX110" s="15"/>
      <c r="AY110" s="15"/>
      <c r="AZ110" s="15"/>
      <c r="BA110" s="15"/>
      <c r="BB110" s="15"/>
      <c r="BC110" s="15"/>
      <c r="BD110" s="15"/>
      <c r="BE110" s="15"/>
      <c r="BF110" s="15"/>
      <c r="BG110" s="15"/>
      <c r="BH110" s="15"/>
      <c r="BI110" s="15"/>
      <c r="BJ110" s="15"/>
      <c r="BK110" s="15"/>
      <c r="BL110" s="15"/>
      <c r="BM110" s="15"/>
      <c r="BN110" s="15"/>
      <c r="BO110" s="15"/>
      <c r="BP110" s="15"/>
      <c r="BQ110" s="15"/>
      <c r="BR110" s="15"/>
      <c r="BS110" s="15"/>
      <c r="BT110" s="15"/>
      <c r="BU110" s="15"/>
      <c r="BV110" s="15"/>
      <c r="BW110" s="15"/>
      <c r="BX110" s="15"/>
      <c r="BY110" s="15"/>
      <c r="BZ110" s="15"/>
      <c r="CA110" s="15"/>
      <c r="CB110" s="15"/>
      <c r="CC110" s="15"/>
      <c r="CD110" s="15"/>
      <c r="CE110" s="15"/>
      <c r="CF110" s="15"/>
      <c r="CG110" s="15"/>
      <c r="CH110" s="15"/>
      <c r="CI110" s="15"/>
      <c r="CJ110" s="15"/>
      <c r="CK110" s="15"/>
      <c r="CL110" s="15"/>
      <c r="CM110" s="15"/>
      <c r="CN110" s="15"/>
      <c r="CO110" s="15"/>
      <c r="CP110" s="15"/>
      <c r="CQ110" s="15"/>
      <c r="CR110" s="15"/>
      <c r="CS110" s="15"/>
      <c r="CT110" s="15"/>
      <c r="CU110" s="15"/>
      <c r="CV110" s="15"/>
      <c r="CW110" s="15"/>
      <c r="CX110" s="15"/>
      <c r="CY110" s="15"/>
      <c r="CZ110" s="15"/>
      <c r="DA110" s="15"/>
      <c r="DB110" s="15"/>
      <c r="DC110" s="15"/>
      <c r="DD110" s="15"/>
      <c r="DE110" s="15"/>
      <c r="DF110" s="15"/>
      <c r="DG110" s="15"/>
      <c r="DH110" s="15"/>
      <c r="DI110" s="15"/>
      <c r="DJ110" s="15"/>
      <c r="DK110" s="15"/>
      <c r="DL110" s="15"/>
    </row>
    <row r="111" spans="1:116">
      <c r="A111" s="15"/>
      <c r="B111" s="158"/>
      <c r="C111" s="165">
        <v>49849.75</v>
      </c>
      <c r="D111" s="161">
        <v>1.1775743696321399</v>
      </c>
      <c r="E111" s="161">
        <v>1.2289555128397001</v>
      </c>
      <c r="F111" s="161">
        <v>0.73</v>
      </c>
      <c r="G111" s="161">
        <v>0</v>
      </c>
      <c r="H111" s="161">
        <v>4.7301734799999897</v>
      </c>
      <c r="I111" s="161">
        <v>0.62843410810932998</v>
      </c>
      <c r="J111" s="161">
        <v>0.1235</v>
      </c>
      <c r="K111" s="161">
        <v>14.712906030981101</v>
      </c>
      <c r="L111" s="161">
        <v>0</v>
      </c>
      <c r="M111" s="161">
        <v>0</v>
      </c>
      <c r="N111" s="161">
        <v>3.1491470523136647</v>
      </c>
      <c r="O111" s="161">
        <v>0</v>
      </c>
      <c r="P111" s="161">
        <v>10.8362729690188</v>
      </c>
      <c r="Q111" s="161">
        <v>0</v>
      </c>
      <c r="R111" s="161">
        <v>0</v>
      </c>
      <c r="S111" s="161">
        <v>0</v>
      </c>
      <c r="T111" s="161">
        <v>0</v>
      </c>
      <c r="U111" s="161">
        <v>0</v>
      </c>
      <c r="V111" s="161">
        <v>0</v>
      </c>
      <c r="W111" s="161">
        <v>0</v>
      </c>
      <c r="X111" s="161">
        <v>0</v>
      </c>
      <c r="Y111" s="15"/>
      <c r="Z111" s="15"/>
      <c r="AA111" s="15"/>
      <c r="AB111" s="15"/>
      <c r="AC111" s="15"/>
      <c r="AD111" s="15"/>
      <c r="AE111" s="15"/>
      <c r="AF111" s="15"/>
      <c r="AG111" s="15"/>
      <c r="AH111" s="15"/>
      <c r="AI111" s="15"/>
      <c r="AJ111" s="15"/>
      <c r="AK111" s="15"/>
      <c r="AL111" s="15"/>
      <c r="AM111" s="15"/>
      <c r="AN111" s="15"/>
      <c r="AO111" s="15"/>
      <c r="AP111" s="15"/>
      <c r="AQ111" s="15"/>
      <c r="AR111" s="15"/>
      <c r="AS111" s="15"/>
      <c r="AT111" s="15"/>
      <c r="AU111" s="15"/>
      <c r="AV111" s="15"/>
      <c r="AW111" s="15"/>
      <c r="AX111" s="15"/>
      <c r="AY111" s="15"/>
      <c r="AZ111" s="15"/>
      <c r="BA111" s="15"/>
      <c r="BB111" s="15"/>
      <c r="BC111" s="15"/>
      <c r="BD111" s="15"/>
      <c r="BE111" s="15"/>
      <c r="BF111" s="15"/>
      <c r="BG111" s="15"/>
      <c r="BH111" s="15"/>
      <c r="BI111" s="15"/>
      <c r="BJ111" s="15"/>
      <c r="BK111" s="15"/>
      <c r="BL111" s="15"/>
      <c r="BM111" s="15"/>
      <c r="BN111" s="15"/>
      <c r="BO111" s="15"/>
      <c r="BP111" s="15"/>
      <c r="BQ111" s="15"/>
      <c r="BR111" s="15"/>
      <c r="BS111" s="15"/>
      <c r="BT111" s="15"/>
      <c r="BU111" s="15"/>
      <c r="BV111" s="15"/>
      <c r="BW111" s="15"/>
      <c r="BX111" s="15"/>
      <c r="BY111" s="15"/>
      <c r="BZ111" s="15"/>
      <c r="CA111" s="15"/>
      <c r="CB111" s="15"/>
      <c r="CC111" s="15"/>
      <c r="CD111" s="15"/>
      <c r="CE111" s="15"/>
      <c r="CF111" s="15"/>
      <c r="CG111" s="15"/>
      <c r="CH111" s="15"/>
      <c r="CI111" s="15"/>
      <c r="CJ111" s="15"/>
      <c r="CK111" s="15"/>
      <c r="CL111" s="15"/>
      <c r="CM111" s="15"/>
      <c r="CN111" s="15"/>
      <c r="CO111" s="15"/>
      <c r="CP111" s="15"/>
      <c r="CQ111" s="15"/>
      <c r="CR111" s="15"/>
      <c r="CS111" s="15"/>
      <c r="CT111" s="15"/>
      <c r="CU111" s="15"/>
      <c r="CV111" s="15"/>
      <c r="CW111" s="15"/>
      <c r="CX111" s="15"/>
      <c r="CY111" s="15"/>
      <c r="CZ111" s="15"/>
      <c r="DA111" s="15"/>
      <c r="DB111" s="15"/>
      <c r="DC111" s="15"/>
      <c r="DD111" s="15"/>
      <c r="DE111" s="15"/>
      <c r="DF111" s="15"/>
      <c r="DG111" s="15"/>
      <c r="DH111" s="15"/>
      <c r="DI111" s="15"/>
      <c r="DJ111" s="15"/>
      <c r="DK111" s="15"/>
      <c r="DL111" s="15"/>
    </row>
    <row r="112" spans="1:116">
      <c r="A112" s="15"/>
      <c r="B112" s="162"/>
      <c r="C112" s="163">
        <v>49849.770833333336</v>
      </c>
      <c r="D112" s="164">
        <v>1.25751544966899</v>
      </c>
      <c r="E112" s="164">
        <v>1.2341493136691699</v>
      </c>
      <c r="F112" s="164">
        <v>0.73</v>
      </c>
      <c r="G112" s="164">
        <v>0</v>
      </c>
      <c r="H112" s="164">
        <v>4.7301734799999897</v>
      </c>
      <c r="I112" s="164">
        <v>0.5741310358517</v>
      </c>
      <c r="J112" s="164">
        <v>0.1235</v>
      </c>
      <c r="K112" s="164">
        <v>16.153313046952601</v>
      </c>
      <c r="L112" s="164">
        <v>0</v>
      </c>
      <c r="M112" s="164">
        <v>0</v>
      </c>
      <c r="N112" s="164">
        <v>1.6847823273817939</v>
      </c>
      <c r="O112" s="164">
        <v>0</v>
      </c>
      <c r="P112" s="164">
        <v>9.2018659530473101</v>
      </c>
      <c r="Q112" s="164">
        <v>0</v>
      </c>
      <c r="R112" s="164">
        <v>0</v>
      </c>
      <c r="S112" s="164">
        <v>0</v>
      </c>
      <c r="T112" s="164">
        <v>0</v>
      </c>
      <c r="U112" s="164">
        <v>0</v>
      </c>
      <c r="V112" s="164">
        <v>0</v>
      </c>
      <c r="W112" s="164">
        <v>0</v>
      </c>
      <c r="X112" s="164">
        <v>0</v>
      </c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  <c r="BA112" s="15"/>
      <c r="BB112" s="15"/>
      <c r="BC112" s="15"/>
      <c r="BD112" s="15"/>
      <c r="BE112" s="15"/>
      <c r="BF112" s="15"/>
      <c r="BG112" s="15"/>
      <c r="BH112" s="15"/>
      <c r="BI112" s="15"/>
      <c r="BJ112" s="15"/>
      <c r="BK112" s="15"/>
      <c r="BL112" s="15"/>
      <c r="BM112" s="15"/>
      <c r="BN112" s="15"/>
      <c r="BO112" s="15"/>
      <c r="BP112" s="15"/>
      <c r="BQ112" s="15"/>
      <c r="BR112" s="15"/>
      <c r="BS112" s="15"/>
      <c r="BT112" s="15"/>
      <c r="BU112" s="15"/>
      <c r="BV112" s="15"/>
      <c r="BW112" s="15"/>
      <c r="BX112" s="15"/>
      <c r="BY112" s="15"/>
      <c r="BZ112" s="15"/>
      <c r="CA112" s="15"/>
      <c r="CB112" s="15"/>
      <c r="CC112" s="15"/>
      <c r="CD112" s="15"/>
      <c r="CE112" s="15"/>
      <c r="CF112" s="15"/>
      <c r="CG112" s="15"/>
      <c r="CH112" s="15"/>
      <c r="CI112" s="15"/>
      <c r="CJ112" s="15"/>
      <c r="CK112" s="15"/>
      <c r="CL112" s="15"/>
      <c r="CM112" s="15"/>
      <c r="CN112" s="15"/>
      <c r="CO112" s="15"/>
      <c r="CP112" s="15"/>
      <c r="CQ112" s="15"/>
      <c r="CR112" s="15"/>
      <c r="CS112" s="15"/>
      <c r="CT112" s="15"/>
      <c r="CU112" s="15"/>
      <c r="CV112" s="15"/>
      <c r="CW112" s="15"/>
      <c r="CX112" s="15"/>
      <c r="CY112" s="15"/>
      <c r="CZ112" s="15"/>
      <c r="DA112" s="15"/>
      <c r="DB112" s="15"/>
      <c r="DC112" s="15"/>
      <c r="DD112" s="15"/>
      <c r="DE112" s="15"/>
      <c r="DF112" s="15"/>
      <c r="DG112" s="15"/>
      <c r="DH112" s="15"/>
      <c r="DI112" s="15"/>
      <c r="DJ112" s="15"/>
      <c r="DK112" s="15"/>
      <c r="DL112" s="15"/>
    </row>
    <row r="113" spans="1:116">
      <c r="A113" s="15"/>
      <c r="B113" s="158"/>
      <c r="C113" s="165">
        <v>49849.791666666664</v>
      </c>
      <c r="D113" s="161">
        <v>1.0881267003773001</v>
      </c>
      <c r="E113" s="161">
        <v>1.2377123062405799</v>
      </c>
      <c r="F113" s="161">
        <v>0.73</v>
      </c>
      <c r="G113" s="161">
        <v>0</v>
      </c>
      <c r="H113" s="161">
        <v>4.0976492234101896</v>
      </c>
      <c r="I113" s="161">
        <v>0</v>
      </c>
      <c r="J113" s="161">
        <v>0.1235</v>
      </c>
      <c r="K113" s="161">
        <v>16.888241312664899</v>
      </c>
      <c r="L113" s="161">
        <v>0</v>
      </c>
      <c r="M113" s="161">
        <v>0</v>
      </c>
      <c r="N113" s="161">
        <v>1.9353229258937081</v>
      </c>
      <c r="O113" s="161">
        <v>0</v>
      </c>
      <c r="P113" s="161">
        <v>8.2005416873350097</v>
      </c>
      <c r="Q113" s="161">
        <v>0</v>
      </c>
      <c r="R113" s="161">
        <v>0</v>
      </c>
      <c r="S113" s="161">
        <v>0</v>
      </c>
      <c r="T113" s="161">
        <v>0</v>
      </c>
      <c r="U113" s="161">
        <v>0</v>
      </c>
      <c r="V113" s="161">
        <v>0</v>
      </c>
      <c r="W113" s="161">
        <v>0</v>
      </c>
      <c r="X113" s="161">
        <v>0</v>
      </c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F113" s="15"/>
      <c r="BG113" s="15"/>
      <c r="BH113" s="15"/>
      <c r="BI113" s="15"/>
      <c r="BJ113" s="15"/>
      <c r="BK113" s="15"/>
      <c r="BL113" s="15"/>
      <c r="BM113" s="15"/>
      <c r="BN113" s="15"/>
      <c r="BO113" s="15"/>
      <c r="BP113" s="15"/>
      <c r="BQ113" s="15"/>
      <c r="BR113" s="15"/>
      <c r="BS113" s="15"/>
      <c r="BT113" s="15"/>
      <c r="BU113" s="15"/>
      <c r="BV113" s="15"/>
      <c r="BW113" s="15"/>
      <c r="BX113" s="15"/>
      <c r="BY113" s="15"/>
      <c r="BZ113" s="15"/>
      <c r="CA113" s="15"/>
      <c r="CB113" s="15"/>
      <c r="CC113" s="15"/>
      <c r="CD113" s="15"/>
      <c r="CE113" s="15"/>
      <c r="CF113" s="15"/>
      <c r="CG113" s="15"/>
      <c r="CH113" s="15"/>
      <c r="CI113" s="15"/>
      <c r="CJ113" s="15"/>
      <c r="CK113" s="15"/>
      <c r="CL113" s="15"/>
      <c r="CM113" s="15"/>
      <c r="CN113" s="15"/>
      <c r="CO113" s="15"/>
      <c r="CP113" s="15"/>
      <c r="CQ113" s="15"/>
      <c r="CR113" s="15"/>
      <c r="CS113" s="15"/>
      <c r="CT113" s="15"/>
      <c r="CU113" s="15"/>
      <c r="CV113" s="15"/>
      <c r="CW113" s="15"/>
      <c r="CX113" s="15"/>
      <c r="CY113" s="15"/>
      <c r="CZ113" s="15"/>
      <c r="DA113" s="15"/>
      <c r="DB113" s="15"/>
      <c r="DC113" s="15"/>
      <c r="DD113" s="15"/>
      <c r="DE113" s="15"/>
      <c r="DF113" s="15"/>
      <c r="DG113" s="15"/>
      <c r="DH113" s="15"/>
      <c r="DI113" s="15"/>
      <c r="DJ113" s="15"/>
      <c r="DK113" s="15"/>
      <c r="DL113" s="15"/>
    </row>
    <row r="114" spans="1:116">
      <c r="A114" s="15"/>
      <c r="B114" s="162"/>
      <c r="C114" s="163">
        <v>49849.8125</v>
      </c>
      <c r="D114" s="164">
        <v>0.75072575590713997</v>
      </c>
      <c r="E114" s="164">
        <v>1.24121394494989</v>
      </c>
      <c r="F114" s="164">
        <v>0.73</v>
      </c>
      <c r="G114" s="164">
        <v>0</v>
      </c>
      <c r="H114" s="164">
        <v>3.8291119999999998</v>
      </c>
      <c r="I114" s="164">
        <v>7.0800299999999904E-4</v>
      </c>
      <c r="J114" s="164">
        <v>0.1235</v>
      </c>
      <c r="K114" s="164">
        <v>17.4670229836399</v>
      </c>
      <c r="L114" s="164">
        <v>0</v>
      </c>
      <c r="M114" s="164">
        <v>0</v>
      </c>
      <c r="N114" s="164">
        <v>1.3977282598638769</v>
      </c>
      <c r="O114" s="164">
        <v>0</v>
      </c>
      <c r="P114" s="164">
        <v>7.11176001636007</v>
      </c>
      <c r="Q114" s="164">
        <v>0</v>
      </c>
      <c r="R114" s="164">
        <v>0</v>
      </c>
      <c r="S114" s="164">
        <v>0</v>
      </c>
      <c r="T114" s="164">
        <v>0</v>
      </c>
      <c r="U114" s="164">
        <v>0</v>
      </c>
      <c r="V114" s="164">
        <v>0</v>
      </c>
      <c r="W114" s="164">
        <v>0</v>
      </c>
      <c r="X114" s="164">
        <v>0</v>
      </c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  <c r="AV114" s="15"/>
      <c r="AW114" s="15"/>
      <c r="AX114" s="15"/>
      <c r="AY114" s="15"/>
      <c r="AZ114" s="15"/>
      <c r="BA114" s="15"/>
      <c r="BB114" s="15"/>
      <c r="BC114" s="15"/>
      <c r="BD114" s="15"/>
      <c r="BE114" s="15"/>
      <c r="BF114" s="15"/>
      <c r="BG114" s="15"/>
      <c r="BH114" s="15"/>
      <c r="BI114" s="15"/>
      <c r="BJ114" s="15"/>
      <c r="BK114" s="15"/>
      <c r="BL114" s="15"/>
      <c r="BM114" s="15"/>
      <c r="BN114" s="15"/>
      <c r="BO114" s="15"/>
      <c r="BP114" s="15"/>
      <c r="BQ114" s="15"/>
      <c r="BR114" s="15"/>
      <c r="BS114" s="15"/>
      <c r="BT114" s="15"/>
      <c r="BU114" s="15"/>
      <c r="BV114" s="15"/>
      <c r="BW114" s="15"/>
      <c r="BX114" s="15"/>
      <c r="BY114" s="15"/>
      <c r="BZ114" s="15"/>
      <c r="CA114" s="15"/>
      <c r="CB114" s="15"/>
      <c r="CC114" s="15"/>
      <c r="CD114" s="15"/>
      <c r="CE114" s="15"/>
      <c r="CF114" s="15"/>
      <c r="CG114" s="15"/>
      <c r="CH114" s="15"/>
      <c r="CI114" s="15"/>
      <c r="CJ114" s="15"/>
      <c r="CK114" s="15"/>
      <c r="CL114" s="15"/>
      <c r="CM114" s="15"/>
      <c r="CN114" s="15"/>
      <c r="CO114" s="15"/>
      <c r="CP114" s="15"/>
      <c r="CQ114" s="15"/>
      <c r="CR114" s="15"/>
      <c r="CS114" s="15"/>
      <c r="CT114" s="15"/>
      <c r="CU114" s="15"/>
      <c r="CV114" s="15"/>
      <c r="CW114" s="15"/>
      <c r="CX114" s="15"/>
      <c r="CY114" s="15"/>
      <c r="CZ114" s="15"/>
      <c r="DA114" s="15"/>
      <c r="DB114" s="15"/>
      <c r="DC114" s="15"/>
      <c r="DD114" s="15"/>
      <c r="DE114" s="15"/>
      <c r="DF114" s="15"/>
      <c r="DG114" s="15"/>
      <c r="DH114" s="15"/>
      <c r="DI114" s="15"/>
      <c r="DJ114" s="15"/>
      <c r="DK114" s="15"/>
      <c r="DL114" s="15"/>
    </row>
    <row r="115" spans="1:116">
      <c r="A115" s="15"/>
      <c r="B115" s="158"/>
      <c r="C115" s="165">
        <v>49849.833333333336</v>
      </c>
      <c r="D115" s="161">
        <v>0.87239999999999995</v>
      </c>
      <c r="E115" s="161">
        <v>1.2447805350101599</v>
      </c>
      <c r="F115" s="161">
        <v>0.73</v>
      </c>
      <c r="G115" s="161">
        <v>0</v>
      </c>
      <c r="H115" s="161">
        <v>3.5801781488376001</v>
      </c>
      <c r="I115" s="161">
        <v>0.250918687212487</v>
      </c>
      <c r="J115" s="161">
        <v>0.1235</v>
      </c>
      <c r="K115" s="161">
        <v>17.252648009063201</v>
      </c>
      <c r="L115" s="161">
        <v>0</v>
      </c>
      <c r="M115" s="161">
        <v>0</v>
      </c>
      <c r="N115" s="161">
        <v>1.2305152137338851</v>
      </c>
      <c r="O115" s="161">
        <v>0</v>
      </c>
      <c r="P115" s="161">
        <v>7.0021349909368</v>
      </c>
      <c r="Q115" s="161">
        <v>0</v>
      </c>
      <c r="R115" s="161">
        <v>0</v>
      </c>
      <c r="S115" s="161">
        <v>0</v>
      </c>
      <c r="T115" s="161">
        <v>0</v>
      </c>
      <c r="U115" s="161">
        <v>0</v>
      </c>
      <c r="V115" s="161">
        <v>0</v>
      </c>
      <c r="W115" s="161">
        <v>0</v>
      </c>
      <c r="X115" s="161">
        <v>0</v>
      </c>
      <c r="Y115" s="15"/>
      <c r="Z115" s="15"/>
      <c r="AA115" s="15"/>
      <c r="AB115" s="15"/>
      <c r="AC115" s="15"/>
      <c r="AD115" s="15"/>
      <c r="AE115" s="15"/>
      <c r="AF115" s="15"/>
      <c r="AG115" s="15"/>
      <c r="AH115" s="15"/>
      <c r="AI115" s="15"/>
      <c r="AJ115" s="15"/>
      <c r="AK115" s="15"/>
      <c r="AL115" s="15"/>
      <c r="AM115" s="15"/>
      <c r="AN115" s="15"/>
      <c r="AO115" s="15"/>
      <c r="AP115" s="15"/>
      <c r="AQ115" s="15"/>
      <c r="AR115" s="15"/>
      <c r="AS115" s="15"/>
      <c r="AT115" s="15"/>
      <c r="AU115" s="15"/>
      <c r="AV115" s="15"/>
      <c r="AW115" s="15"/>
      <c r="AX115" s="15"/>
      <c r="AY115" s="15"/>
      <c r="AZ115" s="15"/>
      <c r="BA115" s="15"/>
      <c r="BB115" s="15"/>
      <c r="BC115" s="15"/>
      <c r="BD115" s="15"/>
      <c r="BE115" s="15"/>
      <c r="BF115" s="15"/>
      <c r="BG115" s="15"/>
      <c r="BH115" s="15"/>
      <c r="BI115" s="15"/>
      <c r="BJ115" s="15"/>
      <c r="BK115" s="15"/>
      <c r="BL115" s="15"/>
      <c r="BM115" s="15"/>
      <c r="BN115" s="15"/>
      <c r="BO115" s="15"/>
      <c r="BP115" s="15"/>
      <c r="BQ115" s="15"/>
      <c r="BR115" s="15"/>
      <c r="BS115" s="15"/>
      <c r="BT115" s="15"/>
      <c r="BU115" s="15"/>
      <c r="BV115" s="15"/>
      <c r="BW115" s="15"/>
      <c r="BX115" s="15"/>
      <c r="BY115" s="15"/>
      <c r="BZ115" s="15"/>
      <c r="CA115" s="15"/>
      <c r="CB115" s="15"/>
      <c r="CC115" s="15"/>
      <c r="CD115" s="15"/>
      <c r="CE115" s="15"/>
      <c r="CF115" s="15"/>
      <c r="CG115" s="15"/>
      <c r="CH115" s="15"/>
      <c r="CI115" s="15"/>
      <c r="CJ115" s="15"/>
      <c r="CK115" s="15"/>
      <c r="CL115" s="15"/>
      <c r="CM115" s="15"/>
      <c r="CN115" s="15"/>
      <c r="CO115" s="15"/>
      <c r="CP115" s="15"/>
      <c r="CQ115" s="15"/>
      <c r="CR115" s="15"/>
      <c r="CS115" s="15"/>
      <c r="CT115" s="15"/>
      <c r="CU115" s="15"/>
      <c r="CV115" s="15"/>
      <c r="CW115" s="15"/>
      <c r="CX115" s="15"/>
      <c r="CY115" s="15"/>
      <c r="CZ115" s="15"/>
      <c r="DA115" s="15"/>
      <c r="DB115" s="15"/>
      <c r="DC115" s="15"/>
      <c r="DD115" s="15"/>
      <c r="DE115" s="15"/>
      <c r="DF115" s="15"/>
      <c r="DG115" s="15"/>
      <c r="DH115" s="15"/>
      <c r="DI115" s="15"/>
      <c r="DJ115" s="15"/>
      <c r="DK115" s="15"/>
      <c r="DL115" s="15"/>
    </row>
    <row r="116" spans="1:116">
      <c r="A116" s="15"/>
      <c r="B116" s="162"/>
      <c r="C116" s="163">
        <v>49849.854166666664</v>
      </c>
      <c r="D116" s="164">
        <v>0.69257884697543104</v>
      </c>
      <c r="E116" s="164">
        <v>1.2449703978450499</v>
      </c>
      <c r="F116" s="164">
        <v>0.73</v>
      </c>
      <c r="G116" s="164">
        <v>0</v>
      </c>
      <c r="H116" s="164">
        <v>3.9103367889216498</v>
      </c>
      <c r="I116" s="164">
        <v>9.2734513990228098E-2</v>
      </c>
      <c r="J116" s="164">
        <v>7.2738518080514805E-2</v>
      </c>
      <c r="K116" s="164">
        <v>17.1914333648199</v>
      </c>
      <c r="L116" s="164">
        <v>0</v>
      </c>
      <c r="M116" s="164">
        <v>0</v>
      </c>
      <c r="N116" s="164">
        <v>0.94246743884428585</v>
      </c>
      <c r="O116" s="164">
        <v>0</v>
      </c>
      <c r="P116" s="164">
        <v>6.6243496351799998</v>
      </c>
      <c r="Q116" s="164">
        <v>0</v>
      </c>
      <c r="R116" s="164">
        <v>0</v>
      </c>
      <c r="S116" s="164">
        <v>0</v>
      </c>
      <c r="T116" s="164">
        <v>0</v>
      </c>
      <c r="U116" s="164">
        <v>0</v>
      </c>
      <c r="V116" s="164">
        <v>0</v>
      </c>
      <c r="W116" s="164">
        <v>0</v>
      </c>
      <c r="X116" s="164">
        <v>0</v>
      </c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F116" s="15"/>
      <c r="BG116" s="15"/>
      <c r="BH116" s="15"/>
      <c r="BI116" s="15"/>
      <c r="BJ116" s="15"/>
      <c r="BK116" s="15"/>
      <c r="BL116" s="15"/>
      <c r="BM116" s="15"/>
      <c r="BN116" s="15"/>
      <c r="BO116" s="15"/>
      <c r="BP116" s="15"/>
      <c r="BQ116" s="15"/>
      <c r="BR116" s="15"/>
      <c r="BS116" s="15"/>
      <c r="BT116" s="15"/>
      <c r="BU116" s="15"/>
      <c r="BV116" s="15"/>
      <c r="BW116" s="15"/>
      <c r="BX116" s="15"/>
      <c r="BY116" s="15"/>
      <c r="BZ116" s="15"/>
      <c r="CA116" s="15"/>
      <c r="CB116" s="15"/>
      <c r="CC116" s="15"/>
      <c r="CD116" s="15"/>
      <c r="CE116" s="15"/>
      <c r="CF116" s="15"/>
      <c r="CG116" s="15"/>
      <c r="CH116" s="15"/>
      <c r="CI116" s="15"/>
      <c r="CJ116" s="15"/>
      <c r="CK116" s="15"/>
      <c r="CL116" s="15"/>
      <c r="CM116" s="15"/>
      <c r="CN116" s="15"/>
      <c r="CO116" s="15"/>
      <c r="CP116" s="15"/>
      <c r="CQ116" s="15"/>
      <c r="CR116" s="15"/>
      <c r="CS116" s="15"/>
      <c r="CT116" s="15"/>
      <c r="CU116" s="15"/>
      <c r="CV116" s="15"/>
      <c r="CW116" s="15"/>
      <c r="CX116" s="15"/>
      <c r="CY116" s="15"/>
      <c r="CZ116" s="15"/>
      <c r="DA116" s="15"/>
      <c r="DB116" s="15"/>
      <c r="DC116" s="15"/>
      <c r="DD116" s="15"/>
      <c r="DE116" s="15"/>
      <c r="DF116" s="15"/>
      <c r="DG116" s="15"/>
      <c r="DH116" s="15"/>
      <c r="DI116" s="15"/>
      <c r="DJ116" s="15"/>
      <c r="DK116" s="15"/>
      <c r="DL116" s="15"/>
    </row>
    <row r="117" spans="1:116">
      <c r="A117" s="15"/>
      <c r="B117" s="158"/>
      <c r="C117" s="165">
        <v>49849.875</v>
      </c>
      <c r="D117" s="161">
        <v>0.271177068040724</v>
      </c>
      <c r="E117" s="161">
        <v>1.27246548401447</v>
      </c>
      <c r="F117" s="161">
        <v>0.73</v>
      </c>
      <c r="G117" s="161">
        <v>0</v>
      </c>
      <c r="H117" s="161">
        <v>3.5680339999999999</v>
      </c>
      <c r="I117" s="161">
        <v>0.14678002618170899</v>
      </c>
      <c r="J117" s="161">
        <v>4.1000000000000002E-2</v>
      </c>
      <c r="K117" s="161">
        <v>17.595547316555599</v>
      </c>
      <c r="L117" s="161">
        <v>0</v>
      </c>
      <c r="M117" s="161">
        <v>0</v>
      </c>
      <c r="N117" s="161">
        <v>0.70837818057381996</v>
      </c>
      <c r="O117" s="161">
        <v>0</v>
      </c>
      <c r="P117" s="161">
        <v>5.7962356834443796</v>
      </c>
      <c r="Q117" s="161">
        <v>0</v>
      </c>
      <c r="R117" s="161">
        <v>0</v>
      </c>
      <c r="S117" s="161">
        <v>0</v>
      </c>
      <c r="T117" s="161">
        <v>0</v>
      </c>
      <c r="U117" s="161">
        <v>0</v>
      </c>
      <c r="V117" s="161">
        <v>0</v>
      </c>
      <c r="W117" s="161">
        <v>0</v>
      </c>
      <c r="X117" s="161">
        <v>0</v>
      </c>
      <c r="Y117" s="15"/>
      <c r="Z117" s="15"/>
      <c r="AA117" s="15"/>
      <c r="AB117" s="15"/>
      <c r="AC117" s="15"/>
      <c r="AD117" s="15"/>
      <c r="AE117" s="15"/>
      <c r="AF117" s="15"/>
      <c r="AG117" s="15"/>
      <c r="AH117" s="15"/>
      <c r="AI117" s="15"/>
      <c r="AJ117" s="15"/>
      <c r="AK117" s="15"/>
      <c r="AL117" s="15"/>
      <c r="AM117" s="15"/>
      <c r="AN117" s="15"/>
      <c r="AO117" s="15"/>
      <c r="AP117" s="15"/>
      <c r="AQ117" s="15"/>
      <c r="AR117" s="15"/>
      <c r="AS117" s="15"/>
      <c r="AT117" s="15"/>
      <c r="AU117" s="15"/>
      <c r="AV117" s="15"/>
      <c r="AW117" s="15"/>
      <c r="AX117" s="15"/>
      <c r="AY117" s="15"/>
      <c r="AZ117" s="15"/>
      <c r="BA117" s="15"/>
      <c r="BB117" s="15"/>
      <c r="BC117" s="15"/>
      <c r="BD117" s="15"/>
      <c r="BE117" s="15"/>
      <c r="BF117" s="15"/>
      <c r="BG117" s="15"/>
      <c r="BH117" s="15"/>
      <c r="BI117" s="15"/>
      <c r="BJ117" s="15"/>
      <c r="BK117" s="15"/>
      <c r="BL117" s="15"/>
      <c r="BM117" s="15"/>
      <c r="BN117" s="15"/>
      <c r="BO117" s="15"/>
      <c r="BP117" s="15"/>
      <c r="BQ117" s="15"/>
      <c r="BR117" s="15"/>
      <c r="BS117" s="15"/>
      <c r="BT117" s="15"/>
      <c r="BU117" s="15"/>
      <c r="BV117" s="15"/>
      <c r="BW117" s="15"/>
      <c r="BX117" s="15"/>
      <c r="BY117" s="15"/>
      <c r="BZ117" s="15"/>
      <c r="CA117" s="15"/>
      <c r="CB117" s="15"/>
      <c r="CC117" s="15"/>
      <c r="CD117" s="15"/>
      <c r="CE117" s="15"/>
      <c r="CF117" s="15"/>
      <c r="CG117" s="15"/>
      <c r="CH117" s="15"/>
      <c r="CI117" s="15"/>
      <c r="CJ117" s="15"/>
      <c r="CK117" s="15"/>
      <c r="CL117" s="15"/>
      <c r="CM117" s="15"/>
      <c r="CN117" s="15"/>
      <c r="CO117" s="15"/>
      <c r="CP117" s="15"/>
      <c r="CQ117" s="15"/>
      <c r="CR117" s="15"/>
      <c r="CS117" s="15"/>
      <c r="CT117" s="15"/>
      <c r="CU117" s="15"/>
      <c r="CV117" s="15"/>
      <c r="CW117" s="15"/>
      <c r="CX117" s="15"/>
      <c r="CY117" s="15"/>
      <c r="CZ117" s="15"/>
      <c r="DA117" s="15"/>
      <c r="DB117" s="15"/>
      <c r="DC117" s="15"/>
      <c r="DD117" s="15"/>
      <c r="DE117" s="15"/>
      <c r="DF117" s="15"/>
      <c r="DG117" s="15"/>
      <c r="DH117" s="15"/>
      <c r="DI117" s="15"/>
      <c r="DJ117" s="15"/>
      <c r="DK117" s="15"/>
      <c r="DL117" s="15"/>
    </row>
    <row r="118" spans="1:116">
      <c r="A118" s="15"/>
      <c r="B118" s="162"/>
      <c r="C118" s="163">
        <v>49849.895833333336</v>
      </c>
      <c r="D118" s="164">
        <v>0</v>
      </c>
      <c r="E118" s="164">
        <v>1.3064736063603399</v>
      </c>
      <c r="F118" s="164">
        <v>0.73</v>
      </c>
      <c r="G118" s="164">
        <v>0</v>
      </c>
      <c r="H118" s="164">
        <v>2.8726873018368502</v>
      </c>
      <c r="I118" s="164">
        <v>0</v>
      </c>
      <c r="J118" s="164">
        <v>0.20599999999999999</v>
      </c>
      <c r="K118" s="164">
        <v>18.154275537161901</v>
      </c>
      <c r="L118" s="164">
        <v>0</v>
      </c>
      <c r="M118" s="164">
        <v>0</v>
      </c>
      <c r="N118" s="164">
        <v>0.52100000000000002</v>
      </c>
      <c r="O118" s="164">
        <v>0</v>
      </c>
      <c r="P118" s="164">
        <v>4.6115074628380803</v>
      </c>
      <c r="Q118" s="164">
        <v>0</v>
      </c>
      <c r="R118" s="164">
        <v>0</v>
      </c>
      <c r="S118" s="164">
        <v>0</v>
      </c>
      <c r="T118" s="164">
        <v>0</v>
      </c>
      <c r="U118" s="164">
        <v>0.120994753358088</v>
      </c>
      <c r="V118" s="164">
        <v>-0.120994753358088</v>
      </c>
      <c r="W118" s="164">
        <v>0</v>
      </c>
      <c r="X118" s="164">
        <v>0</v>
      </c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  <c r="AV118" s="15"/>
      <c r="AW118" s="15"/>
      <c r="AX118" s="15"/>
      <c r="AY118" s="15"/>
      <c r="AZ118" s="15"/>
      <c r="BA118" s="15"/>
      <c r="BB118" s="15"/>
      <c r="BC118" s="15"/>
      <c r="BD118" s="15"/>
      <c r="BE118" s="15"/>
      <c r="BF118" s="15"/>
      <c r="BG118" s="15"/>
      <c r="BH118" s="15"/>
      <c r="BI118" s="15"/>
      <c r="BJ118" s="15"/>
      <c r="BK118" s="15"/>
      <c r="BL118" s="15"/>
      <c r="BM118" s="15"/>
      <c r="BN118" s="15"/>
      <c r="BO118" s="15"/>
      <c r="BP118" s="15"/>
      <c r="BQ118" s="15"/>
      <c r="BR118" s="15"/>
      <c r="BS118" s="15"/>
      <c r="BT118" s="15"/>
      <c r="BU118" s="15"/>
      <c r="BV118" s="15"/>
      <c r="BW118" s="15"/>
      <c r="BX118" s="15"/>
      <c r="BY118" s="15"/>
      <c r="BZ118" s="15"/>
      <c r="CA118" s="15"/>
      <c r="CB118" s="15"/>
      <c r="CC118" s="15"/>
      <c r="CD118" s="15"/>
      <c r="CE118" s="15"/>
      <c r="CF118" s="15"/>
      <c r="CG118" s="15"/>
      <c r="CH118" s="15"/>
      <c r="CI118" s="15"/>
      <c r="CJ118" s="15"/>
      <c r="CK118" s="15"/>
      <c r="CL118" s="15"/>
      <c r="CM118" s="15"/>
      <c r="CN118" s="15"/>
      <c r="CO118" s="15"/>
      <c r="CP118" s="15"/>
      <c r="CQ118" s="15"/>
      <c r="CR118" s="15"/>
      <c r="CS118" s="15"/>
      <c r="CT118" s="15"/>
      <c r="CU118" s="15"/>
      <c r="CV118" s="15"/>
      <c r="CW118" s="15"/>
      <c r="CX118" s="15"/>
      <c r="CY118" s="15"/>
      <c r="CZ118" s="15"/>
      <c r="DA118" s="15"/>
      <c r="DB118" s="15"/>
      <c r="DC118" s="15"/>
      <c r="DD118" s="15"/>
      <c r="DE118" s="15"/>
      <c r="DF118" s="15"/>
      <c r="DG118" s="15"/>
      <c r="DH118" s="15"/>
      <c r="DI118" s="15"/>
      <c r="DJ118" s="15"/>
      <c r="DK118" s="15"/>
      <c r="DL118" s="15"/>
    </row>
    <row r="119" spans="1:116">
      <c r="A119" s="15"/>
      <c r="B119" s="158"/>
      <c r="C119" s="165">
        <v>49849.916666666664</v>
      </c>
      <c r="D119" s="161">
        <v>0.25060241576838099</v>
      </c>
      <c r="E119" s="161">
        <v>1.27523465701773</v>
      </c>
      <c r="F119" s="161">
        <v>0.73</v>
      </c>
      <c r="G119" s="161">
        <v>0</v>
      </c>
      <c r="H119" s="161">
        <v>3.4506690650891598</v>
      </c>
      <c r="I119" s="161">
        <v>0</v>
      </c>
      <c r="J119" s="161">
        <v>8.2500000000000004E-2</v>
      </c>
      <c r="K119" s="161">
        <v>17.282099584276601</v>
      </c>
      <c r="L119" s="161">
        <v>0</v>
      </c>
      <c r="M119" s="161">
        <v>0</v>
      </c>
      <c r="N119" s="161">
        <v>0.53508220399414197</v>
      </c>
      <c r="O119" s="161">
        <v>0</v>
      </c>
      <c r="P119" s="161">
        <v>5.5006834157233602</v>
      </c>
      <c r="Q119" s="161">
        <v>0</v>
      </c>
      <c r="R119" s="161">
        <v>0</v>
      </c>
      <c r="S119" s="161">
        <v>0</v>
      </c>
      <c r="T119" s="161">
        <v>0</v>
      </c>
      <c r="U119" s="161">
        <v>0</v>
      </c>
      <c r="V119" s="161">
        <v>0</v>
      </c>
      <c r="W119" s="161">
        <v>0</v>
      </c>
      <c r="X119" s="161">
        <v>0</v>
      </c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F119" s="15"/>
      <c r="BG119" s="15"/>
      <c r="BH119" s="15"/>
      <c r="BI119" s="15"/>
      <c r="BJ119" s="15"/>
      <c r="BK119" s="15"/>
      <c r="BL119" s="15"/>
      <c r="BM119" s="15"/>
      <c r="BN119" s="15"/>
      <c r="BO119" s="15"/>
      <c r="BP119" s="15"/>
      <c r="BQ119" s="15"/>
      <c r="BR119" s="15"/>
      <c r="BS119" s="15"/>
      <c r="BT119" s="15"/>
      <c r="BU119" s="15"/>
      <c r="BV119" s="15"/>
      <c r="BW119" s="15"/>
      <c r="BX119" s="15"/>
      <c r="BY119" s="15"/>
      <c r="BZ119" s="15"/>
      <c r="CA119" s="15"/>
      <c r="CB119" s="15"/>
      <c r="CC119" s="15"/>
      <c r="CD119" s="15"/>
      <c r="CE119" s="15"/>
      <c r="CF119" s="15"/>
      <c r="CG119" s="15"/>
      <c r="CH119" s="15"/>
      <c r="CI119" s="15"/>
      <c r="CJ119" s="15"/>
      <c r="CK119" s="15"/>
      <c r="CL119" s="15"/>
      <c r="CM119" s="15"/>
      <c r="CN119" s="15"/>
      <c r="CO119" s="15"/>
      <c r="CP119" s="15"/>
      <c r="CQ119" s="15"/>
      <c r="CR119" s="15"/>
      <c r="CS119" s="15"/>
      <c r="CT119" s="15"/>
      <c r="CU119" s="15"/>
      <c r="CV119" s="15"/>
      <c r="CW119" s="15"/>
      <c r="CX119" s="15"/>
      <c r="CY119" s="15"/>
      <c r="CZ119" s="15"/>
      <c r="DA119" s="15"/>
      <c r="DB119" s="15"/>
      <c r="DC119" s="15"/>
      <c r="DD119" s="15"/>
      <c r="DE119" s="15"/>
      <c r="DF119" s="15"/>
      <c r="DG119" s="15"/>
      <c r="DH119" s="15"/>
      <c r="DI119" s="15"/>
      <c r="DJ119" s="15"/>
      <c r="DK119" s="15"/>
      <c r="DL119" s="15"/>
    </row>
    <row r="120" spans="1:116">
      <c r="A120" s="15"/>
      <c r="B120" s="162"/>
      <c r="C120" s="163">
        <v>49849.9375</v>
      </c>
      <c r="D120" s="164">
        <v>0.36794297563933798</v>
      </c>
      <c r="E120" s="164">
        <v>1.2591408319987301</v>
      </c>
      <c r="F120" s="164">
        <v>0.73</v>
      </c>
      <c r="G120" s="164">
        <v>0</v>
      </c>
      <c r="H120" s="164">
        <v>2.79527621571465</v>
      </c>
      <c r="I120" s="164">
        <v>0.156673889753561</v>
      </c>
      <c r="J120" s="164">
        <v>0.1235</v>
      </c>
      <c r="K120" s="164">
        <v>16.6849831275741</v>
      </c>
      <c r="L120" s="164">
        <v>0</v>
      </c>
      <c r="M120" s="164">
        <v>0</v>
      </c>
      <c r="N120" s="164">
        <v>1.0500200799999899</v>
      </c>
      <c r="O120" s="164">
        <v>0</v>
      </c>
      <c r="P120" s="164">
        <v>5.6007998724258599</v>
      </c>
      <c r="Q120" s="164">
        <v>0</v>
      </c>
      <c r="R120" s="164">
        <v>0</v>
      </c>
      <c r="S120" s="164">
        <v>0</v>
      </c>
      <c r="T120" s="164">
        <v>0</v>
      </c>
      <c r="U120" s="164">
        <v>0</v>
      </c>
      <c r="V120" s="164">
        <v>0</v>
      </c>
      <c r="W120" s="164">
        <v>0</v>
      </c>
      <c r="X120" s="164">
        <v>0</v>
      </c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F120" s="15"/>
      <c r="BG120" s="15"/>
      <c r="BH120" s="15"/>
      <c r="BI120" s="15"/>
      <c r="BJ120" s="15"/>
      <c r="BK120" s="15"/>
      <c r="BL120" s="15"/>
      <c r="BM120" s="15"/>
      <c r="BN120" s="15"/>
      <c r="BO120" s="15"/>
      <c r="BP120" s="15"/>
      <c r="BQ120" s="15"/>
      <c r="BR120" s="15"/>
      <c r="BS120" s="15"/>
      <c r="BT120" s="15"/>
      <c r="BU120" s="15"/>
      <c r="BV120" s="15"/>
      <c r="BW120" s="15"/>
      <c r="BX120" s="15"/>
      <c r="BY120" s="15"/>
      <c r="BZ120" s="15"/>
      <c r="CA120" s="15"/>
      <c r="CB120" s="15"/>
      <c r="CC120" s="15"/>
      <c r="CD120" s="15"/>
      <c r="CE120" s="15"/>
      <c r="CF120" s="15"/>
      <c r="CG120" s="15"/>
      <c r="CH120" s="15"/>
      <c r="CI120" s="15"/>
      <c r="CJ120" s="15"/>
      <c r="CK120" s="15"/>
      <c r="CL120" s="15"/>
      <c r="CM120" s="15"/>
      <c r="CN120" s="15"/>
      <c r="CO120" s="15"/>
      <c r="CP120" s="15"/>
      <c r="CQ120" s="15"/>
      <c r="CR120" s="15"/>
      <c r="CS120" s="15"/>
      <c r="CT120" s="15"/>
      <c r="CU120" s="15"/>
      <c r="CV120" s="15"/>
      <c r="CW120" s="15"/>
      <c r="CX120" s="15"/>
      <c r="CY120" s="15"/>
      <c r="CZ120" s="15"/>
      <c r="DA120" s="15"/>
      <c r="DB120" s="15"/>
      <c r="DC120" s="15"/>
      <c r="DD120" s="15"/>
      <c r="DE120" s="15"/>
      <c r="DF120" s="15"/>
      <c r="DG120" s="15"/>
      <c r="DH120" s="15"/>
      <c r="DI120" s="15"/>
      <c r="DJ120" s="15"/>
      <c r="DK120" s="15"/>
      <c r="DL120" s="15"/>
    </row>
    <row r="121" spans="1:116">
      <c r="A121" s="15"/>
      <c r="B121" s="158"/>
      <c r="C121" s="165">
        <v>49849.958333333336</v>
      </c>
      <c r="D121" s="161">
        <v>0.35527270531322602</v>
      </c>
      <c r="E121" s="161">
        <v>1.2409383469273501</v>
      </c>
      <c r="F121" s="161">
        <v>0.73</v>
      </c>
      <c r="G121" s="161">
        <v>0</v>
      </c>
      <c r="H121" s="161">
        <v>3.23600547712442</v>
      </c>
      <c r="I121" s="161">
        <v>0</v>
      </c>
      <c r="J121" s="161">
        <v>0</v>
      </c>
      <c r="K121" s="161">
        <v>16.484277954103302</v>
      </c>
      <c r="L121" s="161">
        <v>0</v>
      </c>
      <c r="M121" s="161">
        <v>0</v>
      </c>
      <c r="N121" s="161">
        <v>0.875</v>
      </c>
      <c r="O121" s="161">
        <v>0</v>
      </c>
      <c r="P121" s="161">
        <v>5.5595050458966897</v>
      </c>
      <c r="Q121" s="161">
        <v>0</v>
      </c>
      <c r="R121" s="161">
        <v>0</v>
      </c>
      <c r="S121" s="161">
        <v>0</v>
      </c>
      <c r="T121" s="161">
        <v>0</v>
      </c>
      <c r="U121" s="161">
        <v>0</v>
      </c>
      <c r="V121" s="161">
        <v>0</v>
      </c>
      <c r="W121" s="161">
        <v>0</v>
      </c>
      <c r="X121" s="161">
        <v>0</v>
      </c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  <c r="AV121" s="15"/>
      <c r="AW121" s="15"/>
      <c r="AX121" s="15"/>
      <c r="AY121" s="15"/>
      <c r="AZ121" s="15"/>
      <c r="BA121" s="15"/>
      <c r="BB121" s="15"/>
      <c r="BC121" s="15"/>
      <c r="BD121" s="15"/>
      <c r="BE121" s="15"/>
      <c r="BF121" s="15"/>
      <c r="BG121" s="15"/>
      <c r="BH121" s="15"/>
      <c r="BI121" s="15"/>
      <c r="BJ121" s="15"/>
      <c r="BK121" s="15"/>
      <c r="BL121" s="15"/>
      <c r="BM121" s="15"/>
      <c r="BN121" s="15"/>
      <c r="BO121" s="15"/>
      <c r="BP121" s="15"/>
      <c r="BQ121" s="15"/>
      <c r="BR121" s="15"/>
      <c r="BS121" s="15"/>
      <c r="BT121" s="15"/>
      <c r="BU121" s="15"/>
      <c r="BV121" s="15"/>
      <c r="BW121" s="15"/>
      <c r="BX121" s="15"/>
      <c r="BY121" s="15"/>
      <c r="BZ121" s="15"/>
      <c r="CA121" s="15"/>
      <c r="CB121" s="15"/>
      <c r="CC121" s="15"/>
      <c r="CD121" s="15"/>
      <c r="CE121" s="15"/>
      <c r="CF121" s="15"/>
      <c r="CG121" s="15"/>
      <c r="CH121" s="15"/>
      <c r="CI121" s="15"/>
      <c r="CJ121" s="15"/>
      <c r="CK121" s="15"/>
      <c r="CL121" s="15"/>
      <c r="CM121" s="15"/>
      <c r="CN121" s="15"/>
      <c r="CO121" s="15"/>
      <c r="CP121" s="15"/>
      <c r="CQ121" s="15"/>
      <c r="CR121" s="15"/>
      <c r="CS121" s="15"/>
      <c r="CT121" s="15"/>
      <c r="CU121" s="15"/>
      <c r="CV121" s="15"/>
      <c r="CW121" s="15"/>
      <c r="CX121" s="15"/>
      <c r="CY121" s="15"/>
      <c r="CZ121" s="15"/>
      <c r="DA121" s="15"/>
      <c r="DB121" s="15"/>
      <c r="DC121" s="15"/>
      <c r="DD121" s="15"/>
      <c r="DE121" s="15"/>
      <c r="DF121" s="15"/>
      <c r="DG121" s="15"/>
      <c r="DH121" s="15"/>
      <c r="DI121" s="15"/>
      <c r="DJ121" s="15"/>
      <c r="DK121" s="15"/>
      <c r="DL121" s="15"/>
    </row>
    <row r="122" spans="1:116">
      <c r="A122" s="15"/>
      <c r="B122" s="162"/>
      <c r="C122" s="163">
        <v>49849.979166666664</v>
      </c>
      <c r="D122" s="164">
        <v>6.8014071694448702E-3</v>
      </c>
      <c r="E122" s="164">
        <v>1.22967898333458</v>
      </c>
      <c r="F122" s="164">
        <v>0.73</v>
      </c>
      <c r="G122" s="164">
        <v>0</v>
      </c>
      <c r="H122" s="164">
        <v>2.7848000000000002</v>
      </c>
      <c r="I122" s="164">
        <v>0</v>
      </c>
      <c r="J122" s="164">
        <v>0.10261464854093399</v>
      </c>
      <c r="K122" s="164">
        <v>16.7811322550235</v>
      </c>
      <c r="L122" s="164">
        <v>0</v>
      </c>
      <c r="M122" s="164">
        <v>0</v>
      </c>
      <c r="N122" s="164">
        <v>0.89155294317423806</v>
      </c>
      <c r="O122" s="164">
        <v>0</v>
      </c>
      <c r="P122" s="164">
        <v>4.9146507449764298</v>
      </c>
      <c r="Q122" s="164">
        <v>0</v>
      </c>
      <c r="R122" s="164">
        <v>0</v>
      </c>
      <c r="S122" s="164">
        <v>0</v>
      </c>
      <c r="T122" s="164">
        <v>0</v>
      </c>
      <c r="U122" s="164">
        <v>0</v>
      </c>
      <c r="V122" s="164">
        <v>0</v>
      </c>
      <c r="W122" s="164">
        <v>0</v>
      </c>
      <c r="X122" s="164">
        <v>0</v>
      </c>
      <c r="Y122" s="15"/>
      <c r="Z122" s="15"/>
      <c r="AA122" s="15"/>
      <c r="AB122" s="15"/>
      <c r="AC122" s="15"/>
      <c r="AD122" s="15"/>
      <c r="AE122" s="15"/>
      <c r="AF122" s="15"/>
      <c r="AG122" s="15"/>
      <c r="AH122" s="15"/>
      <c r="AI122" s="15"/>
      <c r="AJ122" s="15"/>
      <c r="AK122" s="15"/>
      <c r="AL122" s="15"/>
      <c r="AM122" s="15"/>
      <c r="AN122" s="15"/>
      <c r="AO122" s="15"/>
      <c r="AP122" s="15"/>
      <c r="AQ122" s="15"/>
      <c r="AR122" s="15"/>
      <c r="AS122" s="15"/>
      <c r="AT122" s="15"/>
      <c r="AU122" s="15"/>
      <c r="AV122" s="15"/>
      <c r="AW122" s="15"/>
      <c r="AX122" s="15"/>
      <c r="AY122" s="15"/>
      <c r="AZ122" s="15"/>
      <c r="BA122" s="15"/>
      <c r="BB122" s="15"/>
      <c r="BC122" s="15"/>
      <c r="BD122" s="15"/>
      <c r="BE122" s="15"/>
      <c r="BF122" s="15"/>
      <c r="BG122" s="15"/>
      <c r="BH122" s="15"/>
      <c r="BI122" s="15"/>
      <c r="BJ122" s="15"/>
      <c r="BK122" s="15"/>
      <c r="BL122" s="15"/>
      <c r="BM122" s="15"/>
      <c r="BN122" s="15"/>
      <c r="BO122" s="15"/>
      <c r="BP122" s="15"/>
      <c r="BQ122" s="15"/>
      <c r="BR122" s="15"/>
      <c r="BS122" s="15"/>
      <c r="BT122" s="15"/>
      <c r="BU122" s="15"/>
      <c r="BV122" s="15"/>
      <c r="BW122" s="15"/>
      <c r="BX122" s="15"/>
      <c r="BY122" s="15"/>
      <c r="BZ122" s="15"/>
      <c r="CA122" s="15"/>
      <c r="CB122" s="15"/>
      <c r="CC122" s="15"/>
      <c r="CD122" s="15"/>
      <c r="CE122" s="15"/>
      <c r="CF122" s="15"/>
      <c r="CG122" s="15"/>
      <c r="CH122" s="15"/>
      <c r="CI122" s="15"/>
      <c r="CJ122" s="15"/>
      <c r="CK122" s="15"/>
      <c r="CL122" s="15"/>
      <c r="CM122" s="15"/>
      <c r="CN122" s="15"/>
      <c r="CO122" s="15"/>
      <c r="CP122" s="15"/>
      <c r="CQ122" s="15"/>
      <c r="CR122" s="15"/>
      <c r="CS122" s="15"/>
      <c r="CT122" s="15"/>
      <c r="CU122" s="15"/>
      <c r="CV122" s="15"/>
      <c r="CW122" s="15"/>
      <c r="CX122" s="15"/>
      <c r="CY122" s="15"/>
      <c r="CZ122" s="15"/>
      <c r="DA122" s="15"/>
      <c r="DB122" s="15"/>
      <c r="DC122" s="15"/>
      <c r="DD122" s="15"/>
      <c r="DE122" s="15"/>
      <c r="DF122" s="15"/>
      <c r="DG122" s="15"/>
      <c r="DH122" s="15"/>
      <c r="DI122" s="15"/>
      <c r="DJ122" s="15"/>
      <c r="DK122" s="15"/>
      <c r="DL122" s="15"/>
    </row>
    <row r="123" spans="1:116">
      <c r="A123" s="15"/>
      <c r="B123" s="158"/>
      <c r="C123" s="165">
        <v>49850</v>
      </c>
      <c r="D123" s="161">
        <v>0.87239999999999995</v>
      </c>
      <c r="E123" s="161">
        <v>1.22577863684128</v>
      </c>
      <c r="F123" s="161">
        <v>0.73</v>
      </c>
      <c r="G123" s="161">
        <v>0</v>
      </c>
      <c r="H123" s="161">
        <v>2.84818788826137</v>
      </c>
      <c r="I123" s="161">
        <v>0</v>
      </c>
      <c r="J123" s="161">
        <v>0</v>
      </c>
      <c r="K123" s="161">
        <v>15.976526397359001</v>
      </c>
      <c r="L123" s="161">
        <v>0</v>
      </c>
      <c r="M123" s="161">
        <v>0</v>
      </c>
      <c r="N123" s="161">
        <v>0</v>
      </c>
      <c r="O123" s="161">
        <v>0</v>
      </c>
      <c r="P123" s="161">
        <v>4.7692566026409597</v>
      </c>
      <c r="Q123" s="161">
        <v>0</v>
      </c>
      <c r="R123" s="161">
        <v>0</v>
      </c>
      <c r="S123" s="161">
        <v>0</v>
      </c>
      <c r="T123" s="161">
        <v>0</v>
      </c>
      <c r="U123" s="161">
        <v>0</v>
      </c>
      <c r="V123" s="161">
        <v>0</v>
      </c>
      <c r="W123" s="161">
        <v>0</v>
      </c>
      <c r="X123" s="161">
        <v>0</v>
      </c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F123" s="15"/>
      <c r="BG123" s="15"/>
      <c r="BH123" s="15"/>
      <c r="BI123" s="15"/>
      <c r="BJ123" s="15"/>
      <c r="BK123" s="15"/>
      <c r="BL123" s="15"/>
      <c r="BM123" s="15"/>
      <c r="BN123" s="15"/>
      <c r="BO123" s="15"/>
      <c r="BP123" s="15"/>
      <c r="BQ123" s="15"/>
      <c r="BR123" s="15"/>
      <c r="BS123" s="15"/>
      <c r="BT123" s="15"/>
      <c r="BU123" s="15"/>
      <c r="BV123" s="15"/>
      <c r="BW123" s="15"/>
      <c r="BX123" s="15"/>
      <c r="BY123" s="15"/>
      <c r="BZ123" s="15"/>
      <c r="CA123" s="15"/>
      <c r="CB123" s="15"/>
      <c r="CC123" s="15"/>
      <c r="CD123" s="15"/>
      <c r="CE123" s="15"/>
      <c r="CF123" s="15"/>
      <c r="CG123" s="15"/>
      <c r="CH123" s="15"/>
      <c r="CI123" s="15"/>
      <c r="CJ123" s="15"/>
      <c r="CK123" s="15"/>
      <c r="CL123" s="15"/>
      <c r="CM123" s="15"/>
      <c r="CN123" s="15"/>
      <c r="CO123" s="15"/>
      <c r="CP123" s="15"/>
      <c r="CQ123" s="15"/>
      <c r="CR123" s="15"/>
      <c r="CS123" s="15"/>
      <c r="CT123" s="15"/>
      <c r="CU123" s="15"/>
      <c r="CV123" s="15"/>
      <c r="CW123" s="15"/>
      <c r="CX123" s="15"/>
      <c r="CY123" s="15"/>
      <c r="CZ123" s="15"/>
      <c r="DA123" s="15"/>
      <c r="DB123" s="15"/>
      <c r="DC123" s="15"/>
      <c r="DD123" s="15"/>
      <c r="DE123" s="15"/>
      <c r="DF123" s="15"/>
      <c r="DG123" s="15"/>
      <c r="DH123" s="15"/>
      <c r="DI123" s="15"/>
      <c r="DJ123" s="15"/>
      <c r="DK123" s="15"/>
      <c r="DL123" s="15"/>
    </row>
    <row r="124" spans="1:116">
      <c r="A124" s="15"/>
      <c r="B124" s="162"/>
      <c r="C124" s="163">
        <v>49850.020833333336</v>
      </c>
      <c r="D124" s="164">
        <v>1.2795999999999901</v>
      </c>
      <c r="E124" s="164">
        <v>1.22287316204325</v>
      </c>
      <c r="F124" s="164">
        <v>0.73</v>
      </c>
      <c r="G124" s="164">
        <v>0</v>
      </c>
      <c r="H124" s="164">
        <v>3.4182638394784801</v>
      </c>
      <c r="I124" s="164">
        <v>0</v>
      </c>
      <c r="J124" s="164">
        <v>0</v>
      </c>
      <c r="K124" s="164">
        <v>14.742556708863599</v>
      </c>
      <c r="L124" s="164">
        <v>0</v>
      </c>
      <c r="M124" s="164">
        <v>0</v>
      </c>
      <c r="N124" s="164">
        <v>0</v>
      </c>
      <c r="O124" s="164">
        <v>0</v>
      </c>
      <c r="P124" s="164">
        <v>5.7074242911363902</v>
      </c>
      <c r="Q124" s="164">
        <v>0</v>
      </c>
      <c r="R124" s="164">
        <v>0</v>
      </c>
      <c r="S124" s="164">
        <v>0</v>
      </c>
      <c r="T124" s="164">
        <v>0</v>
      </c>
      <c r="U124" s="164">
        <v>0</v>
      </c>
      <c r="V124" s="164">
        <v>0</v>
      </c>
      <c r="W124" s="164">
        <v>0</v>
      </c>
      <c r="X124" s="164">
        <v>0</v>
      </c>
      <c r="Y124" s="15"/>
      <c r="Z124" s="15"/>
      <c r="AA124" s="15"/>
      <c r="AB124" s="15"/>
      <c r="AC124" s="15"/>
      <c r="AD124" s="15"/>
      <c r="AE124" s="15"/>
      <c r="AF124" s="15"/>
      <c r="AG124" s="15"/>
      <c r="AH124" s="15"/>
      <c r="AI124" s="15"/>
      <c r="AJ124" s="15"/>
      <c r="AK124" s="15"/>
      <c r="AL124" s="15"/>
      <c r="AM124" s="15"/>
      <c r="AN124" s="15"/>
      <c r="AO124" s="15"/>
      <c r="AP124" s="15"/>
      <c r="AQ124" s="15"/>
      <c r="AR124" s="15"/>
      <c r="AS124" s="15"/>
      <c r="AT124" s="15"/>
      <c r="AU124" s="15"/>
      <c r="AV124" s="15"/>
      <c r="AW124" s="15"/>
      <c r="AX124" s="15"/>
      <c r="AY124" s="15"/>
      <c r="AZ124" s="15"/>
      <c r="BA124" s="15"/>
      <c r="BB124" s="15"/>
      <c r="BC124" s="15"/>
      <c r="BD124" s="15"/>
      <c r="BE124" s="15"/>
      <c r="BF124" s="15"/>
      <c r="BG124" s="15"/>
      <c r="BH124" s="15"/>
      <c r="BI124" s="15"/>
      <c r="BJ124" s="15"/>
      <c r="BK124" s="15"/>
      <c r="BL124" s="15"/>
      <c r="BM124" s="15"/>
      <c r="BN124" s="15"/>
      <c r="BO124" s="15"/>
      <c r="BP124" s="15"/>
      <c r="BQ124" s="15"/>
      <c r="BR124" s="15"/>
      <c r="BS124" s="15"/>
      <c r="BT124" s="15"/>
      <c r="BU124" s="15"/>
      <c r="BV124" s="15"/>
      <c r="BW124" s="15"/>
      <c r="BX124" s="15"/>
      <c r="BY124" s="15"/>
      <c r="BZ124" s="15"/>
      <c r="CA124" s="15"/>
      <c r="CB124" s="15"/>
      <c r="CC124" s="15"/>
      <c r="CD124" s="15"/>
      <c r="CE124" s="15"/>
      <c r="CF124" s="15"/>
      <c r="CG124" s="15"/>
      <c r="CH124" s="15"/>
      <c r="CI124" s="15"/>
      <c r="CJ124" s="15"/>
      <c r="CK124" s="15"/>
      <c r="CL124" s="15"/>
      <c r="CM124" s="15"/>
      <c r="CN124" s="15"/>
      <c r="CO124" s="15"/>
      <c r="CP124" s="15"/>
      <c r="CQ124" s="15"/>
      <c r="CR124" s="15"/>
      <c r="CS124" s="15"/>
      <c r="CT124" s="15"/>
      <c r="CU124" s="15"/>
      <c r="CV124" s="15"/>
      <c r="CW124" s="15"/>
      <c r="CX124" s="15"/>
      <c r="CY124" s="15"/>
      <c r="CZ124" s="15"/>
      <c r="DA124" s="15"/>
      <c r="DB124" s="15"/>
      <c r="DC124" s="15"/>
      <c r="DD124" s="15"/>
      <c r="DE124" s="15"/>
      <c r="DF124" s="15"/>
      <c r="DG124" s="15"/>
      <c r="DH124" s="15"/>
      <c r="DI124" s="15"/>
      <c r="DJ124" s="15"/>
      <c r="DK124" s="15"/>
      <c r="DL124" s="15"/>
    </row>
    <row r="125" spans="1:116">
      <c r="A125" s="15"/>
      <c r="B125" s="158"/>
      <c r="C125" s="165">
        <v>49850.041666666664</v>
      </c>
      <c r="D125" s="161">
        <v>1.2795999999999901</v>
      </c>
      <c r="E125" s="161">
        <v>1.2224924405867701</v>
      </c>
      <c r="F125" s="161">
        <v>0.73</v>
      </c>
      <c r="G125" s="161">
        <v>0</v>
      </c>
      <c r="H125" s="161">
        <v>3.5918374777751199</v>
      </c>
      <c r="I125" s="161">
        <v>0</v>
      </c>
      <c r="J125" s="161">
        <v>0</v>
      </c>
      <c r="K125" s="161">
        <v>13.977819839732399</v>
      </c>
      <c r="L125" s="161">
        <v>0</v>
      </c>
      <c r="M125" s="161">
        <v>0</v>
      </c>
      <c r="N125" s="161">
        <v>9.8346940309302494E-2</v>
      </c>
      <c r="O125" s="161">
        <v>0</v>
      </c>
      <c r="P125" s="161">
        <v>6.1014601602675702</v>
      </c>
      <c r="Q125" s="161">
        <v>0</v>
      </c>
      <c r="R125" s="161">
        <v>0</v>
      </c>
      <c r="S125" s="161">
        <v>0</v>
      </c>
      <c r="T125" s="161">
        <v>0</v>
      </c>
      <c r="U125" s="161">
        <v>0</v>
      </c>
      <c r="V125" s="161">
        <v>0</v>
      </c>
      <c r="W125" s="161">
        <v>0</v>
      </c>
      <c r="X125" s="161">
        <v>0</v>
      </c>
      <c r="Y125" s="15"/>
      <c r="Z125" s="15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  <c r="BA125" s="15"/>
      <c r="BB125" s="15"/>
      <c r="BC125" s="15"/>
      <c r="BD125" s="15"/>
      <c r="BE125" s="15"/>
      <c r="BF125" s="15"/>
      <c r="BG125" s="15"/>
      <c r="BH125" s="15"/>
      <c r="BI125" s="15"/>
      <c r="BJ125" s="15"/>
      <c r="BK125" s="15"/>
      <c r="BL125" s="15"/>
      <c r="BM125" s="15"/>
      <c r="BN125" s="15"/>
      <c r="BO125" s="15"/>
      <c r="BP125" s="15"/>
      <c r="BQ125" s="15"/>
      <c r="BR125" s="15"/>
      <c r="BS125" s="15"/>
      <c r="BT125" s="15"/>
      <c r="BU125" s="15"/>
      <c r="BV125" s="15"/>
      <c r="BW125" s="15"/>
      <c r="BX125" s="15"/>
      <c r="BY125" s="15"/>
      <c r="BZ125" s="15"/>
      <c r="CA125" s="15"/>
      <c r="CB125" s="15"/>
      <c r="CC125" s="15"/>
      <c r="CD125" s="15"/>
      <c r="CE125" s="15"/>
      <c r="CF125" s="15"/>
      <c r="CG125" s="15"/>
      <c r="CH125" s="15"/>
      <c r="CI125" s="15"/>
      <c r="CJ125" s="15"/>
      <c r="CK125" s="15"/>
      <c r="CL125" s="15"/>
      <c r="CM125" s="15"/>
      <c r="CN125" s="15"/>
      <c r="CO125" s="15"/>
      <c r="CP125" s="15"/>
      <c r="CQ125" s="15"/>
      <c r="CR125" s="15"/>
      <c r="CS125" s="15"/>
      <c r="CT125" s="15"/>
      <c r="CU125" s="15"/>
      <c r="CV125" s="15"/>
      <c r="CW125" s="15"/>
      <c r="CX125" s="15"/>
      <c r="CY125" s="15"/>
      <c r="CZ125" s="15"/>
      <c r="DA125" s="15"/>
      <c r="DB125" s="15"/>
      <c r="DC125" s="15"/>
      <c r="DD125" s="15"/>
      <c r="DE125" s="15"/>
      <c r="DF125" s="15"/>
      <c r="DG125" s="15"/>
      <c r="DH125" s="15"/>
      <c r="DI125" s="15"/>
      <c r="DJ125" s="15"/>
      <c r="DK125" s="15"/>
      <c r="DL125" s="15"/>
    </row>
    <row r="126" spans="1:116">
      <c r="A126" s="15"/>
      <c r="B126" s="162"/>
      <c r="C126" s="163">
        <v>49850.0625</v>
      </c>
      <c r="D126" s="164">
        <v>1.29165414831214</v>
      </c>
      <c r="E126" s="164">
        <v>1.2203997713797901</v>
      </c>
      <c r="F126" s="164">
        <v>0.73</v>
      </c>
      <c r="G126" s="164">
        <v>0</v>
      </c>
      <c r="H126" s="164">
        <v>4.0393614495699897</v>
      </c>
      <c r="I126" s="164">
        <v>0</v>
      </c>
      <c r="J126" s="164">
        <v>8.2000000000000003E-2</v>
      </c>
      <c r="K126" s="164">
        <v>12.834055911196399</v>
      </c>
      <c r="L126" s="164">
        <v>0</v>
      </c>
      <c r="M126" s="164">
        <v>0</v>
      </c>
      <c r="N126" s="164">
        <v>0.25352298530494499</v>
      </c>
      <c r="O126" s="164">
        <v>0</v>
      </c>
      <c r="P126" s="164">
        <v>6.84966223829261</v>
      </c>
      <c r="Q126" s="164">
        <v>0</v>
      </c>
      <c r="R126" s="164">
        <v>0</v>
      </c>
      <c r="S126" s="164">
        <v>0</v>
      </c>
      <c r="T126" s="164">
        <v>0</v>
      </c>
      <c r="U126" s="164">
        <v>0</v>
      </c>
      <c r="V126" s="164">
        <v>0</v>
      </c>
      <c r="W126" s="164">
        <v>0</v>
      </c>
      <c r="X126" s="164">
        <v>0</v>
      </c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  <c r="AV126" s="15"/>
      <c r="AW126" s="15"/>
      <c r="AX126" s="15"/>
      <c r="AY126" s="15"/>
      <c r="AZ126" s="15"/>
      <c r="BA126" s="15"/>
      <c r="BB126" s="15"/>
      <c r="BC126" s="15"/>
      <c r="BD126" s="15"/>
      <c r="BE126" s="15"/>
      <c r="BF126" s="15"/>
      <c r="BG126" s="15"/>
      <c r="BH126" s="15"/>
      <c r="BI126" s="15"/>
      <c r="BJ126" s="15"/>
      <c r="BK126" s="15"/>
      <c r="BL126" s="15"/>
      <c r="BM126" s="15"/>
      <c r="BN126" s="15"/>
      <c r="BO126" s="15"/>
      <c r="BP126" s="15"/>
      <c r="BQ126" s="15"/>
      <c r="BR126" s="15"/>
      <c r="BS126" s="15"/>
      <c r="BT126" s="15"/>
      <c r="BU126" s="15"/>
      <c r="BV126" s="15"/>
      <c r="BW126" s="15"/>
      <c r="BX126" s="15"/>
      <c r="BY126" s="15"/>
      <c r="BZ126" s="15"/>
      <c r="CA126" s="15"/>
      <c r="CB126" s="15"/>
      <c r="CC126" s="15"/>
      <c r="CD126" s="15"/>
      <c r="CE126" s="15"/>
      <c r="CF126" s="15"/>
      <c r="CG126" s="15"/>
      <c r="CH126" s="15"/>
      <c r="CI126" s="15"/>
      <c r="CJ126" s="15"/>
      <c r="CK126" s="15"/>
      <c r="CL126" s="15"/>
      <c r="CM126" s="15"/>
      <c r="CN126" s="15"/>
      <c r="CO126" s="15"/>
      <c r="CP126" s="15"/>
      <c r="CQ126" s="15"/>
      <c r="CR126" s="15"/>
      <c r="CS126" s="15"/>
      <c r="CT126" s="15"/>
      <c r="CU126" s="15"/>
      <c r="CV126" s="15"/>
      <c r="CW126" s="15"/>
      <c r="CX126" s="15"/>
      <c r="CY126" s="15"/>
      <c r="CZ126" s="15"/>
      <c r="DA126" s="15"/>
      <c r="DB126" s="15"/>
      <c r="DC126" s="15"/>
      <c r="DD126" s="15"/>
      <c r="DE126" s="15"/>
      <c r="DF126" s="15"/>
      <c r="DG126" s="15"/>
      <c r="DH126" s="15"/>
      <c r="DI126" s="15"/>
      <c r="DJ126" s="15"/>
      <c r="DK126" s="15"/>
      <c r="DL126" s="15"/>
    </row>
    <row r="127" spans="1:116">
      <c r="A127" s="15"/>
      <c r="B127" s="158"/>
      <c r="C127" s="165">
        <v>49850.083333333336</v>
      </c>
      <c r="D127" s="161">
        <v>1.34804958973139</v>
      </c>
      <c r="E127" s="161">
        <v>1.2209733517793</v>
      </c>
      <c r="F127" s="161">
        <v>0.73</v>
      </c>
      <c r="G127" s="161">
        <v>0</v>
      </c>
      <c r="H127" s="161">
        <v>3.89374547999999</v>
      </c>
      <c r="I127" s="161">
        <v>8.2190476260759496E-2</v>
      </c>
      <c r="J127" s="161">
        <v>0</v>
      </c>
      <c r="K127" s="161">
        <v>11.7962399185921</v>
      </c>
      <c r="L127" s="161">
        <v>0</v>
      </c>
      <c r="M127" s="161">
        <v>0</v>
      </c>
      <c r="N127" s="161">
        <v>0.384147061972619</v>
      </c>
      <c r="O127" s="161">
        <v>0</v>
      </c>
      <c r="P127" s="161">
        <v>6.9426095822231204</v>
      </c>
      <c r="Q127" s="161">
        <v>0</v>
      </c>
      <c r="R127" s="161">
        <v>0</v>
      </c>
      <c r="S127" s="161">
        <v>0</v>
      </c>
      <c r="T127" s="161">
        <v>0</v>
      </c>
      <c r="U127" s="161">
        <v>0</v>
      </c>
      <c r="V127" s="161">
        <v>0</v>
      </c>
      <c r="W127" s="161">
        <v>0</v>
      </c>
      <c r="X127" s="161">
        <v>0</v>
      </c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F127" s="15"/>
      <c r="BG127" s="15"/>
      <c r="BH127" s="15"/>
      <c r="BI127" s="15"/>
      <c r="BJ127" s="15"/>
      <c r="BK127" s="15"/>
      <c r="BL127" s="15"/>
      <c r="BM127" s="15"/>
      <c r="BN127" s="15"/>
      <c r="BO127" s="15"/>
      <c r="BP127" s="15"/>
      <c r="BQ127" s="15"/>
      <c r="BR127" s="15"/>
      <c r="BS127" s="15"/>
      <c r="BT127" s="15"/>
      <c r="BU127" s="15"/>
      <c r="BV127" s="15"/>
      <c r="BW127" s="15"/>
      <c r="BX127" s="15"/>
      <c r="BY127" s="15"/>
      <c r="BZ127" s="15"/>
      <c r="CA127" s="15"/>
      <c r="CB127" s="15"/>
      <c r="CC127" s="15"/>
      <c r="CD127" s="15"/>
      <c r="CE127" s="15"/>
      <c r="CF127" s="15"/>
      <c r="CG127" s="15"/>
      <c r="CH127" s="15"/>
      <c r="CI127" s="15"/>
      <c r="CJ127" s="15"/>
      <c r="CK127" s="15"/>
      <c r="CL127" s="15"/>
      <c r="CM127" s="15"/>
      <c r="CN127" s="15"/>
      <c r="CO127" s="15"/>
      <c r="CP127" s="15"/>
      <c r="CQ127" s="15"/>
      <c r="CR127" s="15"/>
      <c r="CS127" s="15"/>
      <c r="CT127" s="15"/>
      <c r="CU127" s="15"/>
      <c r="CV127" s="15"/>
      <c r="CW127" s="15"/>
      <c r="CX127" s="15"/>
      <c r="CY127" s="15"/>
      <c r="CZ127" s="15"/>
      <c r="DA127" s="15"/>
      <c r="DB127" s="15"/>
      <c r="DC127" s="15"/>
      <c r="DD127" s="15"/>
      <c r="DE127" s="15"/>
      <c r="DF127" s="15"/>
      <c r="DG127" s="15"/>
      <c r="DH127" s="15"/>
      <c r="DI127" s="15"/>
      <c r="DJ127" s="15"/>
      <c r="DK127" s="15"/>
      <c r="DL127" s="15"/>
    </row>
    <row r="128" spans="1:116">
      <c r="A128" s="15"/>
      <c r="B128" s="162"/>
      <c r="C128" s="163">
        <v>49850.104166666664</v>
      </c>
      <c r="D128" s="164">
        <v>1.2943038341619699</v>
      </c>
      <c r="E128" s="164">
        <v>1.2233366227653699</v>
      </c>
      <c r="F128" s="164">
        <v>0.73</v>
      </c>
      <c r="G128" s="164">
        <v>0</v>
      </c>
      <c r="H128" s="164">
        <v>3.9107454799999899</v>
      </c>
      <c r="I128" s="164">
        <v>0.23092913907180199</v>
      </c>
      <c r="J128" s="164">
        <v>4.1000000000000002E-2</v>
      </c>
      <c r="K128" s="164">
        <v>11.511325034870101</v>
      </c>
      <c r="L128" s="164">
        <v>0</v>
      </c>
      <c r="M128" s="164">
        <v>0</v>
      </c>
      <c r="N128" s="164">
        <v>0.113510654187458</v>
      </c>
      <c r="O128" s="164">
        <v>0</v>
      </c>
      <c r="P128" s="164">
        <v>6.8367049948555998</v>
      </c>
      <c r="Q128" s="164">
        <v>0</v>
      </c>
      <c r="R128" s="164">
        <v>0</v>
      </c>
      <c r="S128" s="164">
        <v>0</v>
      </c>
      <c r="T128" s="164">
        <v>0</v>
      </c>
      <c r="U128" s="164">
        <v>0</v>
      </c>
      <c r="V128" s="164">
        <v>0</v>
      </c>
      <c r="W128" s="164">
        <v>0</v>
      </c>
      <c r="X128" s="164">
        <v>0</v>
      </c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  <c r="AV128" s="15"/>
      <c r="AW128" s="15"/>
      <c r="AX128" s="15"/>
      <c r="AY128" s="15"/>
      <c r="AZ128" s="15"/>
      <c r="BA128" s="15"/>
      <c r="BB128" s="15"/>
      <c r="BC128" s="15"/>
      <c r="BD128" s="15"/>
      <c r="BE128" s="15"/>
      <c r="BF128" s="15"/>
      <c r="BG128" s="15"/>
      <c r="BH128" s="15"/>
      <c r="BI128" s="15"/>
      <c r="BJ128" s="15"/>
      <c r="BK128" s="15"/>
      <c r="BL128" s="15"/>
      <c r="BM128" s="15"/>
      <c r="BN128" s="15"/>
      <c r="BO128" s="15"/>
      <c r="BP128" s="15"/>
      <c r="BQ128" s="15"/>
      <c r="BR128" s="15"/>
      <c r="BS128" s="15"/>
      <c r="BT128" s="15"/>
      <c r="BU128" s="15"/>
      <c r="BV128" s="15"/>
      <c r="BW128" s="15"/>
      <c r="BX128" s="15"/>
      <c r="BY128" s="15"/>
      <c r="BZ128" s="15"/>
      <c r="CA128" s="15"/>
      <c r="CB128" s="15"/>
      <c r="CC128" s="15"/>
      <c r="CD128" s="15"/>
      <c r="CE128" s="15"/>
      <c r="CF128" s="15"/>
      <c r="CG128" s="15"/>
      <c r="CH128" s="15"/>
      <c r="CI128" s="15"/>
      <c r="CJ128" s="15"/>
      <c r="CK128" s="15"/>
      <c r="CL128" s="15"/>
      <c r="CM128" s="15"/>
      <c r="CN128" s="15"/>
      <c r="CO128" s="15"/>
      <c r="CP128" s="15"/>
      <c r="CQ128" s="15"/>
      <c r="CR128" s="15"/>
      <c r="CS128" s="15"/>
      <c r="CT128" s="15"/>
      <c r="CU128" s="15"/>
      <c r="CV128" s="15"/>
      <c r="CW128" s="15"/>
      <c r="CX128" s="15"/>
      <c r="CY128" s="15"/>
      <c r="CZ128" s="15"/>
      <c r="DA128" s="15"/>
      <c r="DB128" s="15"/>
      <c r="DC128" s="15"/>
      <c r="DD128" s="15"/>
      <c r="DE128" s="15"/>
      <c r="DF128" s="15"/>
      <c r="DG128" s="15"/>
      <c r="DH128" s="15"/>
      <c r="DI128" s="15"/>
      <c r="DJ128" s="15"/>
      <c r="DK128" s="15"/>
      <c r="DL128" s="15"/>
    </row>
    <row r="129" spans="1:116">
      <c r="A129" s="15"/>
      <c r="B129" s="158"/>
      <c r="C129" s="165">
        <v>49850.125</v>
      </c>
      <c r="D129" s="161">
        <v>1.2795999999999901</v>
      </c>
      <c r="E129" s="161">
        <v>1.2203086379114501</v>
      </c>
      <c r="F129" s="161">
        <v>0.73</v>
      </c>
      <c r="G129" s="161">
        <v>0</v>
      </c>
      <c r="H129" s="161">
        <v>3.7690855534773502</v>
      </c>
      <c r="I129" s="161">
        <v>7.5346077440793593E-2</v>
      </c>
      <c r="J129" s="161">
        <v>1.3700858094432999E-2</v>
      </c>
      <c r="K129" s="161">
        <v>12.049909714185199</v>
      </c>
      <c r="L129" s="161">
        <v>0</v>
      </c>
      <c r="M129" s="161">
        <v>0</v>
      </c>
      <c r="N129" s="161">
        <v>0.23871494883945099</v>
      </c>
      <c r="O129" s="161">
        <v>0</v>
      </c>
      <c r="P129" s="161">
        <v>6.5923702858147504</v>
      </c>
      <c r="Q129" s="161">
        <v>0</v>
      </c>
      <c r="R129" s="161">
        <v>0</v>
      </c>
      <c r="S129" s="161">
        <v>0</v>
      </c>
      <c r="T129" s="161">
        <v>0</v>
      </c>
      <c r="U129" s="161">
        <v>0</v>
      </c>
      <c r="V129" s="161">
        <v>0</v>
      </c>
      <c r="W129" s="161">
        <v>0</v>
      </c>
      <c r="X129" s="161">
        <v>0</v>
      </c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F129" s="15"/>
      <c r="BG129" s="15"/>
      <c r="BH129" s="15"/>
      <c r="BI129" s="15"/>
      <c r="BJ129" s="15"/>
      <c r="BK129" s="15"/>
      <c r="BL129" s="15"/>
      <c r="BM129" s="15"/>
      <c r="BN129" s="15"/>
      <c r="BO129" s="15"/>
      <c r="BP129" s="15"/>
      <c r="BQ129" s="15"/>
      <c r="BR129" s="15"/>
      <c r="BS129" s="15"/>
      <c r="BT129" s="15"/>
      <c r="BU129" s="15"/>
      <c r="BV129" s="15"/>
      <c r="BW129" s="15"/>
      <c r="BX129" s="15"/>
      <c r="BY129" s="15"/>
      <c r="BZ129" s="15"/>
      <c r="CA129" s="15"/>
      <c r="CB129" s="15"/>
      <c r="CC129" s="15"/>
      <c r="CD129" s="15"/>
      <c r="CE129" s="15"/>
      <c r="CF129" s="15"/>
      <c r="CG129" s="15"/>
      <c r="CH129" s="15"/>
      <c r="CI129" s="15"/>
      <c r="CJ129" s="15"/>
      <c r="CK129" s="15"/>
      <c r="CL129" s="15"/>
      <c r="CM129" s="15"/>
      <c r="CN129" s="15"/>
      <c r="CO129" s="15"/>
      <c r="CP129" s="15"/>
      <c r="CQ129" s="15"/>
      <c r="CR129" s="15"/>
      <c r="CS129" s="15"/>
      <c r="CT129" s="15"/>
      <c r="CU129" s="15"/>
      <c r="CV129" s="15"/>
      <c r="CW129" s="15"/>
      <c r="CX129" s="15"/>
      <c r="CY129" s="15"/>
      <c r="CZ129" s="15"/>
      <c r="DA129" s="15"/>
      <c r="DB129" s="15"/>
      <c r="DC129" s="15"/>
      <c r="DD129" s="15"/>
      <c r="DE129" s="15"/>
      <c r="DF129" s="15"/>
      <c r="DG129" s="15"/>
      <c r="DH129" s="15"/>
      <c r="DI129" s="15"/>
      <c r="DJ129" s="15"/>
      <c r="DK129" s="15"/>
      <c r="DL129" s="15"/>
    </row>
    <row r="130" spans="1:116">
      <c r="A130" s="15"/>
      <c r="B130" s="162"/>
      <c r="C130" s="163">
        <v>49850.145833333336</v>
      </c>
      <c r="D130" s="164">
        <v>1.1724000000000001</v>
      </c>
      <c r="E130" s="164">
        <v>1.21872099942659</v>
      </c>
      <c r="F130" s="164">
        <v>0.73</v>
      </c>
      <c r="G130" s="164">
        <v>0</v>
      </c>
      <c r="H130" s="164">
        <v>3.4422272046867799</v>
      </c>
      <c r="I130" s="164">
        <v>0</v>
      </c>
      <c r="J130" s="164">
        <v>0</v>
      </c>
      <c r="K130" s="164">
        <v>12.5170065465863</v>
      </c>
      <c r="L130" s="164">
        <v>0</v>
      </c>
      <c r="M130" s="164">
        <v>0</v>
      </c>
      <c r="N130" s="164">
        <v>0.288182704937407</v>
      </c>
      <c r="O130" s="164">
        <v>0</v>
      </c>
      <c r="P130" s="164">
        <v>6.0601266722493499</v>
      </c>
      <c r="Q130" s="164">
        <v>0</v>
      </c>
      <c r="R130" s="164">
        <v>0</v>
      </c>
      <c r="S130" s="164">
        <v>0</v>
      </c>
      <c r="T130" s="164">
        <v>0</v>
      </c>
      <c r="U130" s="164">
        <v>0</v>
      </c>
      <c r="V130" s="164">
        <v>0</v>
      </c>
      <c r="W130" s="164">
        <v>0</v>
      </c>
      <c r="X130" s="164">
        <v>0</v>
      </c>
      <c r="Y130" s="15"/>
      <c r="Z130" s="15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F130" s="15"/>
      <c r="BG130" s="15"/>
      <c r="BH130" s="15"/>
      <c r="BI130" s="15"/>
      <c r="BJ130" s="15"/>
      <c r="BK130" s="15"/>
      <c r="BL130" s="15"/>
      <c r="BM130" s="15"/>
      <c r="BN130" s="15"/>
      <c r="BO130" s="15"/>
      <c r="BP130" s="15"/>
      <c r="BQ130" s="15"/>
      <c r="BR130" s="15"/>
      <c r="BS130" s="15"/>
      <c r="BT130" s="15"/>
      <c r="BU130" s="15"/>
      <c r="BV130" s="15"/>
      <c r="BW130" s="15"/>
      <c r="BX130" s="15"/>
      <c r="BY130" s="15"/>
      <c r="BZ130" s="15"/>
      <c r="CA130" s="15"/>
      <c r="CB130" s="15"/>
      <c r="CC130" s="15"/>
      <c r="CD130" s="15"/>
      <c r="CE130" s="15"/>
      <c r="CF130" s="15"/>
      <c r="CG130" s="15"/>
      <c r="CH130" s="15"/>
      <c r="CI130" s="15"/>
      <c r="CJ130" s="15"/>
      <c r="CK130" s="15"/>
      <c r="CL130" s="15"/>
      <c r="CM130" s="15"/>
      <c r="CN130" s="15"/>
      <c r="CO130" s="15"/>
      <c r="CP130" s="15"/>
      <c r="CQ130" s="15"/>
      <c r="CR130" s="15"/>
      <c r="CS130" s="15"/>
      <c r="CT130" s="15"/>
      <c r="CU130" s="15"/>
      <c r="CV130" s="15"/>
      <c r="CW130" s="15"/>
      <c r="CX130" s="15"/>
      <c r="CY130" s="15"/>
      <c r="CZ130" s="15"/>
      <c r="DA130" s="15"/>
      <c r="DB130" s="15"/>
      <c r="DC130" s="15"/>
      <c r="DD130" s="15"/>
      <c r="DE130" s="15"/>
      <c r="DF130" s="15"/>
      <c r="DG130" s="15"/>
      <c r="DH130" s="15"/>
      <c r="DI130" s="15"/>
      <c r="DJ130" s="15"/>
      <c r="DK130" s="15"/>
      <c r="DL130" s="15"/>
    </row>
    <row r="131" spans="1:116">
      <c r="A131" s="15"/>
      <c r="B131" s="158"/>
      <c r="C131" s="165">
        <v>49850.166666666664</v>
      </c>
      <c r="D131" s="161">
        <v>1.1724000000000001</v>
      </c>
      <c r="E131" s="161">
        <v>1.2199409070974101</v>
      </c>
      <c r="F131" s="161">
        <v>0.73</v>
      </c>
      <c r="G131" s="161">
        <v>0</v>
      </c>
      <c r="H131" s="161">
        <v>3.5971915129018401</v>
      </c>
      <c r="I131" s="161">
        <v>0</v>
      </c>
      <c r="J131" s="161">
        <v>7.9813490319931794E-3</v>
      </c>
      <c r="K131" s="161">
        <v>12.2988034565953</v>
      </c>
      <c r="L131" s="161">
        <v>0</v>
      </c>
      <c r="M131" s="161">
        <v>0</v>
      </c>
      <c r="N131" s="161">
        <v>0.25</v>
      </c>
      <c r="O131" s="161">
        <v>0</v>
      </c>
      <c r="P131" s="161">
        <v>6.18297954340464</v>
      </c>
      <c r="Q131" s="161">
        <v>0</v>
      </c>
      <c r="R131" s="161">
        <v>0</v>
      </c>
      <c r="S131" s="161">
        <v>0</v>
      </c>
      <c r="T131" s="161">
        <v>0</v>
      </c>
      <c r="U131" s="161">
        <v>0</v>
      </c>
      <c r="V131" s="161">
        <v>0</v>
      </c>
      <c r="W131" s="161">
        <v>0</v>
      </c>
      <c r="X131" s="161">
        <v>0</v>
      </c>
      <c r="Y131" s="15"/>
      <c r="Z131" s="15"/>
      <c r="AA131" s="15"/>
      <c r="AB131" s="15"/>
      <c r="AC131" s="15"/>
      <c r="AD131" s="15"/>
      <c r="AE131" s="15"/>
      <c r="AF131" s="15"/>
      <c r="AG131" s="15"/>
      <c r="AH131" s="15"/>
      <c r="AI131" s="15"/>
      <c r="AJ131" s="15"/>
      <c r="AK131" s="15"/>
      <c r="AL131" s="15"/>
      <c r="AM131" s="15"/>
      <c r="AN131" s="15"/>
      <c r="AO131" s="15"/>
      <c r="AP131" s="15"/>
      <c r="AQ131" s="15"/>
      <c r="AR131" s="15"/>
      <c r="AS131" s="15"/>
      <c r="AT131" s="15"/>
      <c r="AU131" s="15"/>
      <c r="AV131" s="15"/>
      <c r="AW131" s="15"/>
      <c r="AX131" s="15"/>
      <c r="AY131" s="15"/>
      <c r="AZ131" s="15"/>
      <c r="BA131" s="15"/>
      <c r="BB131" s="15"/>
      <c r="BC131" s="15"/>
      <c r="BD131" s="15"/>
      <c r="BE131" s="15"/>
      <c r="BF131" s="15"/>
      <c r="BG131" s="15"/>
      <c r="BH131" s="15"/>
      <c r="BI131" s="15"/>
      <c r="BJ131" s="15"/>
      <c r="BK131" s="15"/>
      <c r="BL131" s="15"/>
      <c r="BM131" s="15"/>
      <c r="BN131" s="15"/>
      <c r="BO131" s="15"/>
      <c r="BP131" s="15"/>
      <c r="BQ131" s="15"/>
      <c r="BR131" s="15"/>
      <c r="BS131" s="15"/>
      <c r="BT131" s="15"/>
      <c r="BU131" s="15"/>
      <c r="BV131" s="15"/>
      <c r="BW131" s="15"/>
      <c r="BX131" s="15"/>
      <c r="BY131" s="15"/>
      <c r="BZ131" s="15"/>
      <c r="CA131" s="15"/>
      <c r="CB131" s="15"/>
      <c r="CC131" s="15"/>
      <c r="CD131" s="15"/>
      <c r="CE131" s="15"/>
      <c r="CF131" s="15"/>
      <c r="CG131" s="15"/>
      <c r="CH131" s="15"/>
      <c r="CI131" s="15"/>
      <c r="CJ131" s="15"/>
      <c r="CK131" s="15"/>
      <c r="CL131" s="15"/>
      <c r="CM131" s="15"/>
      <c r="CN131" s="15"/>
      <c r="CO131" s="15"/>
      <c r="CP131" s="15"/>
      <c r="CQ131" s="15"/>
      <c r="CR131" s="15"/>
      <c r="CS131" s="15"/>
      <c r="CT131" s="15"/>
      <c r="CU131" s="15"/>
      <c r="CV131" s="15"/>
      <c r="CW131" s="15"/>
      <c r="CX131" s="15"/>
      <c r="CY131" s="15"/>
      <c r="CZ131" s="15"/>
      <c r="DA131" s="15"/>
      <c r="DB131" s="15"/>
      <c r="DC131" s="15"/>
      <c r="DD131" s="15"/>
      <c r="DE131" s="15"/>
      <c r="DF131" s="15"/>
      <c r="DG131" s="15"/>
      <c r="DH131" s="15"/>
      <c r="DI131" s="15"/>
      <c r="DJ131" s="15"/>
      <c r="DK131" s="15"/>
      <c r="DL131" s="15"/>
    </row>
    <row r="132" spans="1:116">
      <c r="A132" s="15"/>
      <c r="B132" s="162"/>
      <c r="C132" s="163">
        <v>49850.1875</v>
      </c>
      <c r="D132" s="164">
        <v>1.2795999999999901</v>
      </c>
      <c r="E132" s="164">
        <v>1.2212211705170299</v>
      </c>
      <c r="F132" s="164">
        <v>0.73</v>
      </c>
      <c r="G132" s="164">
        <v>0</v>
      </c>
      <c r="H132" s="164">
        <v>3.76074547999999</v>
      </c>
      <c r="I132" s="164">
        <v>0</v>
      </c>
      <c r="J132" s="164">
        <v>4.1000000000000002E-2</v>
      </c>
      <c r="K132" s="164">
        <v>12.165159145784299</v>
      </c>
      <c r="L132" s="164">
        <v>0</v>
      </c>
      <c r="M132" s="164">
        <v>0</v>
      </c>
      <c r="N132" s="164">
        <v>0.23353110072630001</v>
      </c>
      <c r="O132" s="164">
        <v>0</v>
      </c>
      <c r="P132" s="164">
        <v>6.4708218542156404</v>
      </c>
      <c r="Q132" s="164">
        <v>0</v>
      </c>
      <c r="R132" s="164">
        <v>0</v>
      </c>
      <c r="S132" s="164">
        <v>0</v>
      </c>
      <c r="T132" s="164">
        <v>0</v>
      </c>
      <c r="U132" s="164">
        <v>0</v>
      </c>
      <c r="V132" s="164">
        <v>0</v>
      </c>
      <c r="W132" s="164">
        <v>0</v>
      </c>
      <c r="X132" s="164">
        <v>0</v>
      </c>
      <c r="Y132" s="15"/>
      <c r="Z132" s="15"/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  <c r="BA132" s="15"/>
      <c r="BB132" s="15"/>
      <c r="BC132" s="15"/>
      <c r="BD132" s="15"/>
      <c r="BE132" s="15"/>
      <c r="BF132" s="15"/>
      <c r="BG132" s="15"/>
      <c r="BH132" s="15"/>
      <c r="BI132" s="15"/>
      <c r="BJ132" s="15"/>
      <c r="BK132" s="15"/>
      <c r="BL132" s="15"/>
      <c r="BM132" s="15"/>
      <c r="BN132" s="15"/>
      <c r="BO132" s="15"/>
      <c r="BP132" s="15"/>
      <c r="BQ132" s="15"/>
      <c r="BR132" s="15"/>
      <c r="BS132" s="15"/>
      <c r="BT132" s="15"/>
      <c r="BU132" s="15"/>
      <c r="BV132" s="15"/>
      <c r="BW132" s="15"/>
      <c r="BX132" s="15"/>
      <c r="BY132" s="15"/>
      <c r="BZ132" s="15"/>
      <c r="CA132" s="15"/>
      <c r="CB132" s="15"/>
      <c r="CC132" s="15"/>
      <c r="CD132" s="15"/>
      <c r="CE132" s="15"/>
      <c r="CF132" s="15"/>
      <c r="CG132" s="15"/>
      <c r="CH132" s="15"/>
      <c r="CI132" s="15"/>
      <c r="CJ132" s="15"/>
      <c r="CK132" s="15"/>
      <c r="CL132" s="15"/>
      <c r="CM132" s="15"/>
      <c r="CN132" s="15"/>
      <c r="CO132" s="15"/>
      <c r="CP132" s="15"/>
      <c r="CQ132" s="15"/>
      <c r="CR132" s="15"/>
      <c r="CS132" s="15"/>
      <c r="CT132" s="15"/>
      <c r="CU132" s="15"/>
      <c r="CV132" s="15"/>
      <c r="CW132" s="15"/>
      <c r="CX132" s="15"/>
      <c r="CY132" s="15"/>
      <c r="CZ132" s="15"/>
      <c r="DA132" s="15"/>
      <c r="DB132" s="15"/>
      <c r="DC132" s="15"/>
      <c r="DD132" s="15"/>
      <c r="DE132" s="15"/>
      <c r="DF132" s="15"/>
      <c r="DG132" s="15"/>
      <c r="DH132" s="15"/>
      <c r="DI132" s="15"/>
      <c r="DJ132" s="15"/>
      <c r="DK132" s="15"/>
      <c r="DL132" s="15"/>
    </row>
    <row r="133" spans="1:116">
      <c r="A133" s="15"/>
      <c r="B133" s="158"/>
      <c r="C133" s="165">
        <v>49850.208333333336</v>
      </c>
      <c r="D133" s="161">
        <v>1.3506744645894999</v>
      </c>
      <c r="E133" s="161">
        <v>1.2217162082869299</v>
      </c>
      <c r="F133" s="161">
        <v>0.73</v>
      </c>
      <c r="G133" s="161">
        <v>0</v>
      </c>
      <c r="H133" s="161">
        <v>3.9107454799999899</v>
      </c>
      <c r="I133" s="161">
        <v>0.170518240915911</v>
      </c>
      <c r="J133" s="161">
        <v>0.34015874416191999</v>
      </c>
      <c r="K133" s="161">
        <v>11.489600978755</v>
      </c>
      <c r="L133" s="161">
        <v>0</v>
      </c>
      <c r="M133" s="161">
        <v>0</v>
      </c>
      <c r="N133" s="161">
        <v>0</v>
      </c>
      <c r="O133" s="161">
        <v>0</v>
      </c>
      <c r="P133" s="161">
        <v>7.0036770212449104</v>
      </c>
      <c r="Q133" s="161">
        <v>0</v>
      </c>
      <c r="R133" s="161">
        <v>0</v>
      </c>
      <c r="S133" s="161">
        <v>0</v>
      </c>
      <c r="T133" s="161">
        <v>0</v>
      </c>
      <c r="U133" s="161">
        <v>0</v>
      </c>
      <c r="V133" s="161">
        <v>0</v>
      </c>
      <c r="W133" s="161">
        <v>0</v>
      </c>
      <c r="X133" s="161">
        <v>0</v>
      </c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  <c r="AO133" s="15"/>
      <c r="AP133" s="15"/>
      <c r="AQ133" s="15"/>
      <c r="AR133" s="15"/>
      <c r="AS133" s="15"/>
      <c r="AT133" s="15"/>
      <c r="AU133" s="15"/>
      <c r="AV133" s="15"/>
      <c r="AW133" s="15"/>
      <c r="AX133" s="15"/>
      <c r="AY133" s="15"/>
      <c r="AZ133" s="15"/>
      <c r="BA133" s="15"/>
      <c r="BB133" s="15"/>
      <c r="BC133" s="15"/>
      <c r="BD133" s="15"/>
      <c r="BE133" s="15"/>
      <c r="BF133" s="15"/>
      <c r="BG133" s="15"/>
      <c r="BH133" s="15"/>
      <c r="BI133" s="15"/>
      <c r="BJ133" s="15"/>
      <c r="BK133" s="15"/>
      <c r="BL133" s="15"/>
      <c r="BM133" s="15"/>
      <c r="BN133" s="15"/>
      <c r="BO133" s="15"/>
      <c r="BP133" s="15"/>
      <c r="BQ133" s="15"/>
      <c r="BR133" s="15"/>
      <c r="BS133" s="15"/>
      <c r="BT133" s="15"/>
      <c r="BU133" s="15"/>
      <c r="BV133" s="15"/>
      <c r="BW133" s="15"/>
      <c r="BX133" s="15"/>
      <c r="BY133" s="15"/>
      <c r="BZ133" s="15"/>
      <c r="CA133" s="15"/>
      <c r="CB133" s="15"/>
      <c r="CC133" s="15"/>
      <c r="CD133" s="15"/>
      <c r="CE133" s="15"/>
      <c r="CF133" s="15"/>
      <c r="CG133" s="15"/>
      <c r="CH133" s="15"/>
      <c r="CI133" s="15"/>
      <c r="CJ133" s="15"/>
      <c r="CK133" s="15"/>
      <c r="CL133" s="15"/>
      <c r="CM133" s="15"/>
      <c r="CN133" s="15"/>
      <c r="CO133" s="15"/>
      <c r="CP133" s="15"/>
      <c r="CQ133" s="15"/>
      <c r="CR133" s="15"/>
      <c r="CS133" s="15"/>
      <c r="CT133" s="15"/>
      <c r="CU133" s="15"/>
      <c r="CV133" s="15"/>
      <c r="CW133" s="15"/>
      <c r="CX133" s="15"/>
      <c r="CY133" s="15"/>
      <c r="CZ133" s="15"/>
      <c r="DA133" s="15"/>
      <c r="DB133" s="15"/>
      <c r="DC133" s="15"/>
      <c r="DD133" s="15"/>
      <c r="DE133" s="15"/>
      <c r="DF133" s="15"/>
      <c r="DG133" s="15"/>
      <c r="DH133" s="15"/>
      <c r="DI133" s="15"/>
      <c r="DJ133" s="15"/>
      <c r="DK133" s="15"/>
      <c r="DL133" s="15"/>
    </row>
    <row r="134" spans="1:116">
      <c r="A134" s="15"/>
      <c r="B134" s="162"/>
      <c r="C134" s="163">
        <v>49850.229166666664</v>
      </c>
      <c r="D134" s="164">
        <v>1.36292971950122</v>
      </c>
      <c r="E134" s="164">
        <v>1.2235780461328001</v>
      </c>
      <c r="F134" s="164">
        <v>0.73</v>
      </c>
      <c r="G134" s="164">
        <v>0</v>
      </c>
      <c r="H134" s="164">
        <v>4.21865603271526</v>
      </c>
      <c r="I134" s="164">
        <v>1.2070279212941399</v>
      </c>
      <c r="J134" s="164">
        <v>0</v>
      </c>
      <c r="K134" s="164">
        <v>10.7841474222837</v>
      </c>
      <c r="L134" s="164">
        <v>0</v>
      </c>
      <c r="M134" s="164">
        <v>0</v>
      </c>
      <c r="N134" s="164">
        <v>0.42181458306507003</v>
      </c>
      <c r="O134" s="164">
        <v>0</v>
      </c>
      <c r="P134" s="164">
        <v>8.5161305777162397</v>
      </c>
      <c r="Q134" s="164">
        <v>0</v>
      </c>
      <c r="R134" s="164">
        <v>0</v>
      </c>
      <c r="S134" s="164">
        <v>0</v>
      </c>
      <c r="T134" s="164">
        <v>0</v>
      </c>
      <c r="U134" s="164">
        <v>0</v>
      </c>
      <c r="V134" s="164">
        <v>0</v>
      </c>
      <c r="W134" s="164">
        <v>0</v>
      </c>
      <c r="X134" s="164">
        <v>0</v>
      </c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F134" s="15"/>
      <c r="BG134" s="15"/>
      <c r="BH134" s="15"/>
      <c r="BI134" s="15"/>
      <c r="BJ134" s="15"/>
      <c r="BK134" s="15"/>
      <c r="BL134" s="15"/>
      <c r="BM134" s="15"/>
      <c r="BN134" s="15"/>
      <c r="BO134" s="15"/>
      <c r="BP134" s="15"/>
      <c r="BQ134" s="15"/>
      <c r="BR134" s="15"/>
      <c r="BS134" s="15"/>
      <c r="BT134" s="15"/>
      <c r="BU134" s="15"/>
      <c r="BV134" s="15"/>
      <c r="BW134" s="15"/>
      <c r="BX134" s="15"/>
      <c r="BY134" s="15"/>
      <c r="BZ134" s="15"/>
      <c r="CA134" s="15"/>
      <c r="CB134" s="15"/>
      <c r="CC134" s="15"/>
      <c r="CD134" s="15"/>
      <c r="CE134" s="15"/>
      <c r="CF134" s="15"/>
      <c r="CG134" s="15"/>
      <c r="CH134" s="15"/>
      <c r="CI134" s="15"/>
      <c r="CJ134" s="15"/>
      <c r="CK134" s="15"/>
      <c r="CL134" s="15"/>
      <c r="CM134" s="15"/>
      <c r="CN134" s="15"/>
      <c r="CO134" s="15"/>
      <c r="CP134" s="15"/>
      <c r="CQ134" s="15"/>
      <c r="CR134" s="15"/>
      <c r="CS134" s="15"/>
      <c r="CT134" s="15"/>
      <c r="CU134" s="15"/>
      <c r="CV134" s="15"/>
      <c r="CW134" s="15"/>
      <c r="CX134" s="15"/>
      <c r="CY134" s="15"/>
      <c r="CZ134" s="15"/>
      <c r="DA134" s="15"/>
      <c r="DB134" s="15"/>
      <c r="DC134" s="15"/>
      <c r="DD134" s="15"/>
      <c r="DE134" s="15"/>
      <c r="DF134" s="15"/>
      <c r="DG134" s="15"/>
      <c r="DH134" s="15"/>
      <c r="DI134" s="15"/>
      <c r="DJ134" s="15"/>
      <c r="DK134" s="15"/>
      <c r="DL134" s="15"/>
    </row>
    <row r="135" spans="1:116">
      <c r="A135" s="15"/>
      <c r="B135" s="158"/>
      <c r="C135" s="165">
        <v>49850.25</v>
      </c>
      <c r="D135" s="161">
        <v>1.29854716651899</v>
      </c>
      <c r="E135" s="161">
        <v>1.2245671229078401</v>
      </c>
      <c r="F135" s="161">
        <v>0.73</v>
      </c>
      <c r="G135" s="161">
        <v>0</v>
      </c>
      <c r="H135" s="161">
        <v>4.7391655315182701</v>
      </c>
      <c r="I135" s="161">
        <v>2.0030000000000001</v>
      </c>
      <c r="J135" s="161">
        <v>0</v>
      </c>
      <c r="K135" s="161">
        <v>9.6675152350251707</v>
      </c>
      <c r="L135" s="161">
        <v>0</v>
      </c>
      <c r="M135" s="161">
        <v>0</v>
      </c>
      <c r="N135" s="161">
        <v>1.18336347540779</v>
      </c>
      <c r="O135" s="161">
        <v>0</v>
      </c>
      <c r="P135" s="161">
        <v>10.598762764974801</v>
      </c>
      <c r="Q135" s="161">
        <v>0</v>
      </c>
      <c r="R135" s="161">
        <v>0</v>
      </c>
      <c r="S135" s="161">
        <v>0</v>
      </c>
      <c r="T135" s="161">
        <v>0</v>
      </c>
      <c r="U135" s="161">
        <v>0</v>
      </c>
      <c r="V135" s="161">
        <v>0</v>
      </c>
      <c r="W135" s="161">
        <v>0</v>
      </c>
      <c r="X135" s="161">
        <v>0</v>
      </c>
      <c r="Y135" s="15"/>
      <c r="Z135" s="15"/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F135" s="15"/>
      <c r="BG135" s="15"/>
      <c r="BH135" s="15"/>
      <c r="BI135" s="15"/>
      <c r="BJ135" s="15"/>
      <c r="BK135" s="15"/>
      <c r="BL135" s="15"/>
      <c r="BM135" s="15"/>
      <c r="BN135" s="15"/>
      <c r="BO135" s="15"/>
      <c r="BP135" s="15"/>
      <c r="BQ135" s="15"/>
      <c r="BR135" s="15"/>
      <c r="BS135" s="15"/>
      <c r="BT135" s="15"/>
      <c r="BU135" s="15"/>
      <c r="BV135" s="15"/>
      <c r="BW135" s="15"/>
      <c r="BX135" s="15"/>
      <c r="BY135" s="15"/>
      <c r="BZ135" s="15"/>
      <c r="CA135" s="15"/>
      <c r="CB135" s="15"/>
      <c r="CC135" s="15"/>
      <c r="CD135" s="15"/>
      <c r="CE135" s="15"/>
      <c r="CF135" s="15"/>
      <c r="CG135" s="15"/>
      <c r="CH135" s="15"/>
      <c r="CI135" s="15"/>
      <c r="CJ135" s="15"/>
      <c r="CK135" s="15"/>
      <c r="CL135" s="15"/>
      <c r="CM135" s="15"/>
      <c r="CN135" s="15"/>
      <c r="CO135" s="15"/>
      <c r="CP135" s="15"/>
      <c r="CQ135" s="15"/>
      <c r="CR135" s="15"/>
      <c r="CS135" s="15"/>
      <c r="CT135" s="15"/>
      <c r="CU135" s="15"/>
      <c r="CV135" s="15"/>
      <c r="CW135" s="15"/>
      <c r="CX135" s="15"/>
      <c r="CY135" s="15"/>
      <c r="CZ135" s="15"/>
      <c r="DA135" s="15"/>
      <c r="DB135" s="15"/>
      <c r="DC135" s="15"/>
      <c r="DD135" s="15"/>
      <c r="DE135" s="15"/>
      <c r="DF135" s="15"/>
      <c r="DG135" s="15"/>
      <c r="DH135" s="15"/>
      <c r="DI135" s="15"/>
      <c r="DJ135" s="15"/>
      <c r="DK135" s="15"/>
      <c r="DL135" s="15"/>
    </row>
    <row r="136" spans="1:116">
      <c r="A136" s="15"/>
      <c r="B136" s="162"/>
      <c r="C136" s="163">
        <v>49850.270833333336</v>
      </c>
      <c r="D136" s="164">
        <v>1.1749485293394699</v>
      </c>
      <c r="E136" s="164">
        <v>1.2250951362939899</v>
      </c>
      <c r="F136" s="164">
        <v>0.73</v>
      </c>
      <c r="G136" s="164">
        <v>0</v>
      </c>
      <c r="H136" s="164">
        <v>4.9864209417531402</v>
      </c>
      <c r="I136" s="164">
        <v>2.0979999999999999</v>
      </c>
      <c r="J136" s="164">
        <v>0</v>
      </c>
      <c r="K136" s="164">
        <v>8.7952280113113694</v>
      </c>
      <c r="L136" s="164">
        <v>0</v>
      </c>
      <c r="M136" s="164">
        <v>0</v>
      </c>
      <c r="N136" s="164">
        <v>3.0445932100199902</v>
      </c>
      <c r="O136" s="164">
        <v>0</v>
      </c>
      <c r="P136" s="164">
        <v>12.6950499886886</v>
      </c>
      <c r="Q136" s="164">
        <v>0</v>
      </c>
      <c r="R136" s="164">
        <v>0</v>
      </c>
      <c r="S136" s="164">
        <v>0</v>
      </c>
      <c r="T136" s="164">
        <v>0</v>
      </c>
      <c r="U136" s="164">
        <v>0</v>
      </c>
      <c r="V136" s="164">
        <v>0</v>
      </c>
      <c r="W136" s="164">
        <v>0</v>
      </c>
      <c r="X136" s="164">
        <v>0</v>
      </c>
      <c r="Y136" s="15"/>
      <c r="Z136" s="15"/>
      <c r="AA136" s="15"/>
      <c r="AB136" s="15"/>
      <c r="AC136" s="15"/>
      <c r="AD136" s="15"/>
      <c r="AE136" s="15"/>
      <c r="AF136" s="15"/>
      <c r="AG136" s="15"/>
      <c r="AH136" s="15"/>
      <c r="AI136" s="15"/>
      <c r="AJ136" s="15"/>
      <c r="AK136" s="15"/>
      <c r="AL136" s="15"/>
      <c r="AM136" s="15"/>
      <c r="AN136" s="15"/>
      <c r="AO136" s="15"/>
      <c r="AP136" s="15"/>
      <c r="AQ136" s="15"/>
      <c r="AR136" s="15"/>
      <c r="AS136" s="15"/>
      <c r="AT136" s="15"/>
      <c r="AU136" s="15"/>
      <c r="AV136" s="15"/>
      <c r="AW136" s="15"/>
      <c r="AX136" s="15"/>
      <c r="AY136" s="15"/>
      <c r="AZ136" s="15"/>
      <c r="BA136" s="15"/>
      <c r="BB136" s="15"/>
      <c r="BC136" s="15"/>
      <c r="BD136" s="15"/>
      <c r="BE136" s="15"/>
      <c r="BF136" s="15"/>
      <c r="BG136" s="15"/>
      <c r="BH136" s="15"/>
      <c r="BI136" s="15"/>
      <c r="BJ136" s="15"/>
      <c r="BK136" s="15"/>
      <c r="BL136" s="15"/>
      <c r="BM136" s="15"/>
      <c r="BN136" s="15"/>
      <c r="BO136" s="15"/>
      <c r="BP136" s="15"/>
      <c r="BQ136" s="15"/>
      <c r="BR136" s="15"/>
      <c r="BS136" s="15"/>
      <c r="BT136" s="15"/>
      <c r="BU136" s="15"/>
      <c r="BV136" s="15"/>
      <c r="BW136" s="15"/>
      <c r="BX136" s="15"/>
      <c r="BY136" s="15"/>
      <c r="BZ136" s="15"/>
      <c r="CA136" s="15"/>
      <c r="CB136" s="15"/>
      <c r="CC136" s="15"/>
      <c r="CD136" s="15"/>
      <c r="CE136" s="15"/>
      <c r="CF136" s="15"/>
      <c r="CG136" s="15"/>
      <c r="CH136" s="15"/>
      <c r="CI136" s="15"/>
      <c r="CJ136" s="15"/>
      <c r="CK136" s="15"/>
      <c r="CL136" s="15"/>
      <c r="CM136" s="15"/>
      <c r="CN136" s="15"/>
      <c r="CO136" s="15"/>
      <c r="CP136" s="15"/>
      <c r="CQ136" s="15"/>
      <c r="CR136" s="15"/>
      <c r="CS136" s="15"/>
      <c r="CT136" s="15"/>
      <c r="CU136" s="15"/>
      <c r="CV136" s="15"/>
      <c r="CW136" s="15"/>
      <c r="CX136" s="15"/>
      <c r="CY136" s="15"/>
      <c r="CZ136" s="15"/>
      <c r="DA136" s="15"/>
      <c r="DB136" s="15"/>
      <c r="DC136" s="15"/>
      <c r="DD136" s="15"/>
      <c r="DE136" s="15"/>
      <c r="DF136" s="15"/>
      <c r="DG136" s="15"/>
      <c r="DH136" s="15"/>
      <c r="DI136" s="15"/>
      <c r="DJ136" s="15"/>
      <c r="DK136" s="15"/>
      <c r="DL136" s="15"/>
    </row>
    <row r="137" spans="1:116">
      <c r="A137" s="15"/>
      <c r="B137" s="158"/>
      <c r="C137" s="165">
        <v>49850.291666666664</v>
      </c>
      <c r="D137" s="161">
        <v>1.1327294502099801</v>
      </c>
      <c r="E137" s="161">
        <v>1.26017362433132</v>
      </c>
      <c r="F137" s="161">
        <v>0.73</v>
      </c>
      <c r="G137" s="161">
        <v>0</v>
      </c>
      <c r="H137" s="161">
        <v>4.9517454799999996</v>
      </c>
      <c r="I137" s="161">
        <v>2.2368498865822</v>
      </c>
      <c r="J137" s="161">
        <v>0</v>
      </c>
      <c r="K137" s="161">
        <v>8.7169969872875299</v>
      </c>
      <c r="L137" s="161">
        <v>0.514376169783752</v>
      </c>
      <c r="M137" s="161">
        <v>0.48399999999999999</v>
      </c>
      <c r="N137" s="161">
        <v>3.5446555011705101</v>
      </c>
      <c r="O137" s="161">
        <v>0</v>
      </c>
      <c r="P137" s="161">
        <v>13.2109048429287</v>
      </c>
      <c r="Q137" s="161">
        <v>0</v>
      </c>
      <c r="R137" s="161">
        <v>0</v>
      </c>
      <c r="S137" s="161">
        <v>0</v>
      </c>
      <c r="T137" s="161">
        <v>0</v>
      </c>
      <c r="U137" s="161">
        <v>0</v>
      </c>
      <c r="V137" s="161">
        <v>0</v>
      </c>
      <c r="W137" s="161">
        <v>0</v>
      </c>
      <c r="X137" s="161">
        <v>0</v>
      </c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F137" s="15"/>
      <c r="BG137" s="15"/>
      <c r="BH137" s="15"/>
      <c r="BI137" s="15"/>
      <c r="BJ137" s="15"/>
      <c r="BK137" s="15"/>
      <c r="BL137" s="15"/>
      <c r="BM137" s="15"/>
      <c r="BN137" s="15"/>
      <c r="BO137" s="15"/>
      <c r="BP137" s="15"/>
      <c r="BQ137" s="15"/>
      <c r="BR137" s="15"/>
      <c r="BS137" s="15"/>
      <c r="BT137" s="15"/>
      <c r="BU137" s="15"/>
      <c r="BV137" s="15"/>
      <c r="BW137" s="15"/>
      <c r="BX137" s="15"/>
      <c r="BY137" s="15"/>
      <c r="BZ137" s="15"/>
      <c r="CA137" s="15"/>
      <c r="CB137" s="15"/>
      <c r="CC137" s="15"/>
      <c r="CD137" s="15"/>
      <c r="CE137" s="15"/>
      <c r="CF137" s="15"/>
      <c r="CG137" s="15"/>
      <c r="CH137" s="15"/>
      <c r="CI137" s="15"/>
      <c r="CJ137" s="15"/>
      <c r="CK137" s="15"/>
      <c r="CL137" s="15"/>
      <c r="CM137" s="15"/>
      <c r="CN137" s="15"/>
      <c r="CO137" s="15"/>
      <c r="CP137" s="15"/>
      <c r="CQ137" s="15"/>
      <c r="CR137" s="15"/>
      <c r="CS137" s="15"/>
      <c r="CT137" s="15"/>
      <c r="CU137" s="15"/>
      <c r="CV137" s="15"/>
      <c r="CW137" s="15"/>
      <c r="CX137" s="15"/>
      <c r="CY137" s="15"/>
      <c r="CZ137" s="15"/>
      <c r="DA137" s="15"/>
      <c r="DB137" s="15"/>
      <c r="DC137" s="15"/>
      <c r="DD137" s="15"/>
      <c r="DE137" s="15"/>
      <c r="DF137" s="15"/>
      <c r="DG137" s="15"/>
      <c r="DH137" s="15"/>
      <c r="DI137" s="15"/>
      <c r="DJ137" s="15"/>
      <c r="DK137" s="15"/>
      <c r="DL137" s="15"/>
    </row>
    <row r="138" spans="1:116">
      <c r="A138" s="15"/>
      <c r="B138" s="162"/>
      <c r="C138" s="163">
        <v>49850.3125</v>
      </c>
      <c r="D138" s="164">
        <v>1.14973515936733</v>
      </c>
      <c r="E138" s="164">
        <v>1.34480990090178</v>
      </c>
      <c r="F138" s="164">
        <v>0.73</v>
      </c>
      <c r="G138" s="164">
        <v>0</v>
      </c>
      <c r="H138" s="164">
        <v>4.4905883264209203</v>
      </c>
      <c r="I138" s="164">
        <v>2.4150775966781799</v>
      </c>
      <c r="J138" s="164">
        <v>0</v>
      </c>
      <c r="K138" s="164">
        <v>8.7736342076951495</v>
      </c>
      <c r="L138" s="164">
        <v>2.0114180167201798</v>
      </c>
      <c r="M138" s="164">
        <v>1.1599999999999999</v>
      </c>
      <c r="N138" s="164">
        <v>2.7770608654596498</v>
      </c>
      <c r="O138" s="164">
        <v>0</v>
      </c>
      <c r="P138" s="164">
        <v>12.2332257755846</v>
      </c>
      <c r="Q138" s="164">
        <v>0</v>
      </c>
      <c r="R138" s="164">
        <v>0</v>
      </c>
      <c r="S138" s="164">
        <v>0</v>
      </c>
      <c r="T138" s="164">
        <v>0</v>
      </c>
      <c r="U138" s="164">
        <v>0</v>
      </c>
      <c r="V138" s="164">
        <v>0</v>
      </c>
      <c r="W138" s="164">
        <v>0</v>
      </c>
      <c r="X138" s="164">
        <v>0</v>
      </c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15"/>
      <c r="BT138" s="15"/>
      <c r="BU138" s="15"/>
      <c r="BV138" s="15"/>
      <c r="BW138" s="15"/>
      <c r="BX138" s="15"/>
      <c r="BY138" s="15"/>
      <c r="BZ138" s="15"/>
      <c r="CA138" s="15"/>
      <c r="CB138" s="15"/>
      <c r="CC138" s="15"/>
      <c r="CD138" s="15"/>
      <c r="CE138" s="15"/>
      <c r="CF138" s="15"/>
      <c r="CG138" s="15"/>
      <c r="CH138" s="15"/>
      <c r="CI138" s="15"/>
      <c r="CJ138" s="15"/>
      <c r="CK138" s="15"/>
      <c r="CL138" s="15"/>
      <c r="CM138" s="15"/>
      <c r="CN138" s="15"/>
      <c r="CO138" s="15"/>
      <c r="CP138" s="15"/>
      <c r="CQ138" s="15"/>
      <c r="CR138" s="15"/>
      <c r="CS138" s="15"/>
      <c r="CT138" s="15"/>
      <c r="CU138" s="15"/>
      <c r="CV138" s="15"/>
      <c r="CW138" s="15"/>
      <c r="CX138" s="15"/>
      <c r="CY138" s="15"/>
      <c r="CZ138" s="15"/>
      <c r="DA138" s="15"/>
      <c r="DB138" s="15"/>
      <c r="DC138" s="15"/>
      <c r="DD138" s="15"/>
      <c r="DE138" s="15"/>
      <c r="DF138" s="15"/>
      <c r="DG138" s="15"/>
      <c r="DH138" s="15"/>
      <c r="DI138" s="15"/>
      <c r="DJ138" s="15"/>
      <c r="DK138" s="15"/>
      <c r="DL138" s="15"/>
    </row>
    <row r="139" spans="1:116">
      <c r="A139" s="15"/>
      <c r="B139" s="158"/>
      <c r="C139" s="165">
        <v>49850.333333333336</v>
      </c>
      <c r="D139" s="161">
        <v>1.2993871069351599</v>
      </c>
      <c r="E139" s="161">
        <v>1.3799262964562899</v>
      </c>
      <c r="F139" s="161">
        <v>0.73</v>
      </c>
      <c r="G139" s="161">
        <v>0</v>
      </c>
      <c r="H139" s="161">
        <v>2.9152982030382701</v>
      </c>
      <c r="I139" s="161">
        <v>2.0979999999999999</v>
      </c>
      <c r="J139" s="161">
        <v>0</v>
      </c>
      <c r="K139" s="161">
        <v>8.4356003121975807</v>
      </c>
      <c r="L139" s="161">
        <v>3.8908052939761202</v>
      </c>
      <c r="M139" s="161">
        <v>2.7029999999999998</v>
      </c>
      <c r="N139" s="161">
        <v>1.98194484737701</v>
      </c>
      <c r="O139" s="161">
        <v>0</v>
      </c>
      <c r="P139" s="161">
        <v>9.7158723938262899</v>
      </c>
      <c r="Q139" s="161">
        <v>0</v>
      </c>
      <c r="R139" s="161">
        <v>0</v>
      </c>
      <c r="S139" s="161">
        <v>0</v>
      </c>
      <c r="T139" s="161">
        <v>0</v>
      </c>
      <c r="U139" s="161">
        <v>0</v>
      </c>
      <c r="V139" s="161">
        <v>0</v>
      </c>
      <c r="W139" s="161">
        <v>0</v>
      </c>
      <c r="X139" s="161">
        <v>0</v>
      </c>
      <c r="Y139" s="15"/>
      <c r="Z139" s="15"/>
      <c r="AA139" s="15"/>
      <c r="AB139" s="15"/>
      <c r="AC139" s="15"/>
      <c r="AD139" s="15"/>
      <c r="AE139" s="15"/>
      <c r="AF139" s="15"/>
      <c r="AG139" s="15"/>
      <c r="AH139" s="15"/>
      <c r="AI139" s="15"/>
      <c r="AJ139" s="15"/>
      <c r="AK139" s="15"/>
      <c r="AL139" s="15"/>
      <c r="AM139" s="15"/>
      <c r="AN139" s="15"/>
      <c r="AO139" s="15"/>
      <c r="AP139" s="15"/>
      <c r="AQ139" s="15"/>
      <c r="AR139" s="15"/>
      <c r="AS139" s="15"/>
      <c r="AT139" s="15"/>
      <c r="AU139" s="15"/>
      <c r="AV139" s="15"/>
      <c r="AW139" s="15"/>
      <c r="AX139" s="15"/>
      <c r="AY139" s="15"/>
      <c r="AZ139" s="15"/>
      <c r="BA139" s="15"/>
      <c r="BB139" s="15"/>
      <c r="BC139" s="15"/>
      <c r="BD139" s="15"/>
      <c r="BE139" s="15"/>
      <c r="BF139" s="15"/>
      <c r="BG139" s="15"/>
      <c r="BH139" s="15"/>
      <c r="BI139" s="15"/>
      <c r="BJ139" s="15"/>
      <c r="BK139" s="15"/>
      <c r="BL139" s="15"/>
      <c r="BM139" s="15"/>
      <c r="BN139" s="15"/>
      <c r="BO139" s="15"/>
      <c r="BP139" s="15"/>
      <c r="BQ139" s="15"/>
      <c r="BR139" s="15"/>
      <c r="BS139" s="15"/>
      <c r="BT139" s="15"/>
      <c r="BU139" s="15"/>
      <c r="BV139" s="15"/>
      <c r="BW139" s="15"/>
      <c r="BX139" s="15"/>
      <c r="BY139" s="15"/>
      <c r="BZ139" s="15"/>
      <c r="CA139" s="15"/>
      <c r="CB139" s="15"/>
      <c r="CC139" s="15"/>
      <c r="CD139" s="15"/>
      <c r="CE139" s="15"/>
      <c r="CF139" s="15"/>
      <c r="CG139" s="15"/>
      <c r="CH139" s="15"/>
      <c r="CI139" s="15"/>
      <c r="CJ139" s="15"/>
      <c r="CK139" s="15"/>
      <c r="CL139" s="15"/>
      <c r="CM139" s="15"/>
      <c r="CN139" s="15"/>
      <c r="CO139" s="15"/>
      <c r="CP139" s="15"/>
      <c r="CQ139" s="15"/>
      <c r="CR139" s="15"/>
      <c r="CS139" s="15"/>
      <c r="CT139" s="15"/>
      <c r="CU139" s="15"/>
      <c r="CV139" s="15"/>
      <c r="CW139" s="15"/>
      <c r="CX139" s="15"/>
      <c r="CY139" s="15"/>
      <c r="CZ139" s="15"/>
      <c r="DA139" s="15"/>
      <c r="DB139" s="15"/>
      <c r="DC139" s="15"/>
      <c r="DD139" s="15"/>
      <c r="DE139" s="15"/>
      <c r="DF139" s="15"/>
      <c r="DG139" s="15"/>
      <c r="DH139" s="15"/>
      <c r="DI139" s="15"/>
      <c r="DJ139" s="15"/>
      <c r="DK139" s="15"/>
      <c r="DL139" s="15"/>
    </row>
    <row r="140" spans="1:116">
      <c r="A140" s="15"/>
      <c r="B140" s="162"/>
      <c r="C140" s="163">
        <v>49850.354166666664</v>
      </c>
      <c r="D140" s="164">
        <v>1.4955032655173599</v>
      </c>
      <c r="E140" s="164">
        <v>1.4519766650587</v>
      </c>
      <c r="F140" s="164">
        <v>0.73</v>
      </c>
      <c r="G140" s="164">
        <v>0</v>
      </c>
      <c r="H140" s="164">
        <v>2.8914334799999999</v>
      </c>
      <c r="I140" s="164">
        <v>0.62024444832477099</v>
      </c>
      <c r="J140" s="164">
        <v>0</v>
      </c>
      <c r="K140" s="164">
        <v>8.38864628608194</v>
      </c>
      <c r="L140" s="164">
        <v>5.9299884527098303</v>
      </c>
      <c r="M140" s="164">
        <v>4.532</v>
      </c>
      <c r="N140" s="164">
        <v>0.17562828166154701</v>
      </c>
      <c r="O140" s="164">
        <v>0</v>
      </c>
      <c r="P140" s="164">
        <v>6.71964326120822</v>
      </c>
      <c r="Q140" s="164">
        <v>0</v>
      </c>
      <c r="R140" s="164">
        <v>0</v>
      </c>
      <c r="S140" s="164">
        <v>0</v>
      </c>
      <c r="T140" s="164">
        <v>0</v>
      </c>
      <c r="U140" s="164">
        <v>0</v>
      </c>
      <c r="V140" s="164">
        <v>0</v>
      </c>
      <c r="W140" s="164">
        <v>0</v>
      </c>
      <c r="X140" s="164">
        <v>0</v>
      </c>
      <c r="Y140" s="15"/>
      <c r="Z140" s="15"/>
      <c r="AA140" s="15"/>
      <c r="AB140" s="15"/>
      <c r="AC140" s="15"/>
      <c r="AD140" s="15"/>
      <c r="AE140" s="15"/>
      <c r="AF140" s="15"/>
      <c r="AG140" s="15"/>
      <c r="AH140" s="15"/>
      <c r="AI140" s="15"/>
      <c r="AJ140" s="15"/>
      <c r="AK140" s="15"/>
      <c r="AL140" s="15"/>
      <c r="AM140" s="15"/>
      <c r="AN140" s="15"/>
      <c r="AO140" s="15"/>
      <c r="AP140" s="15"/>
      <c r="AQ140" s="15"/>
      <c r="AR140" s="15"/>
      <c r="AS140" s="15"/>
      <c r="AT140" s="15"/>
      <c r="AU140" s="15"/>
      <c r="AV140" s="15"/>
      <c r="AW140" s="15"/>
      <c r="AX140" s="15"/>
      <c r="AY140" s="15"/>
      <c r="AZ140" s="15"/>
      <c r="BA140" s="15"/>
      <c r="BB140" s="15"/>
      <c r="BC140" s="15"/>
      <c r="BD140" s="15"/>
      <c r="BE140" s="15"/>
      <c r="BF140" s="15"/>
      <c r="BG140" s="15"/>
      <c r="BH140" s="15"/>
      <c r="BI140" s="15"/>
      <c r="BJ140" s="15"/>
      <c r="BK140" s="15"/>
      <c r="BL140" s="15"/>
      <c r="BM140" s="15"/>
      <c r="BN140" s="15"/>
      <c r="BO140" s="15"/>
      <c r="BP140" s="15"/>
      <c r="BQ140" s="15"/>
      <c r="BR140" s="15"/>
      <c r="BS140" s="15"/>
      <c r="BT140" s="15"/>
      <c r="BU140" s="15"/>
      <c r="BV140" s="15"/>
      <c r="BW140" s="15"/>
      <c r="BX140" s="15"/>
      <c r="BY140" s="15"/>
      <c r="BZ140" s="15"/>
      <c r="CA140" s="15"/>
      <c r="CB140" s="15"/>
      <c r="CC140" s="15"/>
      <c r="CD140" s="15"/>
      <c r="CE140" s="15"/>
      <c r="CF140" s="15"/>
      <c r="CG140" s="15"/>
      <c r="CH140" s="15"/>
      <c r="CI140" s="15"/>
      <c r="CJ140" s="15"/>
      <c r="CK140" s="15"/>
      <c r="CL140" s="15"/>
      <c r="CM140" s="15"/>
      <c r="CN140" s="15"/>
      <c r="CO140" s="15"/>
      <c r="CP140" s="15"/>
      <c r="CQ140" s="15"/>
      <c r="CR140" s="15"/>
      <c r="CS140" s="15"/>
      <c r="CT140" s="15"/>
      <c r="CU140" s="15"/>
      <c r="CV140" s="15"/>
      <c r="CW140" s="15"/>
      <c r="CX140" s="15"/>
      <c r="CY140" s="15"/>
      <c r="CZ140" s="15"/>
      <c r="DA140" s="15"/>
      <c r="DB140" s="15"/>
      <c r="DC140" s="15"/>
      <c r="DD140" s="15"/>
      <c r="DE140" s="15"/>
      <c r="DF140" s="15"/>
      <c r="DG140" s="15"/>
      <c r="DH140" s="15"/>
      <c r="DI140" s="15"/>
      <c r="DJ140" s="15"/>
      <c r="DK140" s="15"/>
      <c r="DL140" s="15"/>
    </row>
    <row r="141" spans="1:116">
      <c r="A141" s="15"/>
      <c r="B141" s="158"/>
      <c r="C141" s="165">
        <v>49850.375</v>
      </c>
      <c r="D141" s="161">
        <v>1.42915853043894</v>
      </c>
      <c r="E141" s="161">
        <v>1.3842729382007399</v>
      </c>
      <c r="F141" s="161">
        <v>0.73</v>
      </c>
      <c r="G141" s="161">
        <v>0</v>
      </c>
      <c r="H141" s="161">
        <v>2.6824334799999998</v>
      </c>
      <c r="I141" s="161">
        <v>0</v>
      </c>
      <c r="J141" s="161">
        <v>0</v>
      </c>
      <c r="K141" s="161">
        <v>9.2793207681556797</v>
      </c>
      <c r="L141" s="161">
        <v>6.85137025665491</v>
      </c>
      <c r="M141" s="161">
        <v>6.0419999999999998</v>
      </c>
      <c r="N141" s="161">
        <v>0</v>
      </c>
      <c r="O141" s="161">
        <v>0</v>
      </c>
      <c r="P141" s="161">
        <v>5.1049213911070197</v>
      </c>
      <c r="Q141" s="161">
        <v>-0.24</v>
      </c>
      <c r="R141" s="161">
        <v>0.24</v>
      </c>
      <c r="S141" s="161">
        <v>-0.214860762296435</v>
      </c>
      <c r="T141" s="161">
        <v>0.214860762296435</v>
      </c>
      <c r="U141" s="161">
        <v>0</v>
      </c>
      <c r="V141" s="161">
        <v>0</v>
      </c>
      <c r="W141" s="161">
        <v>0</v>
      </c>
      <c r="X141" s="161">
        <v>0</v>
      </c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  <c r="AO141" s="15"/>
      <c r="AP141" s="15"/>
      <c r="AQ141" s="15"/>
      <c r="AR141" s="15"/>
      <c r="AS141" s="15"/>
      <c r="AT141" s="15"/>
      <c r="AU141" s="15"/>
      <c r="AV141" s="15"/>
      <c r="AW141" s="15"/>
      <c r="AX141" s="15"/>
      <c r="AY141" s="15"/>
      <c r="AZ141" s="15"/>
      <c r="BA141" s="15"/>
      <c r="BB141" s="15"/>
      <c r="BC141" s="15"/>
      <c r="BD141" s="15"/>
      <c r="BE141" s="15"/>
      <c r="BF141" s="15"/>
      <c r="BG141" s="15"/>
      <c r="BH141" s="15"/>
      <c r="BI141" s="15"/>
      <c r="BJ141" s="15"/>
      <c r="BK141" s="15"/>
      <c r="BL141" s="15"/>
      <c r="BM141" s="15"/>
      <c r="BN141" s="15"/>
      <c r="BO141" s="15"/>
      <c r="BP141" s="15"/>
      <c r="BQ141" s="15"/>
      <c r="BR141" s="15"/>
      <c r="BS141" s="15"/>
      <c r="BT141" s="15"/>
      <c r="BU141" s="15"/>
      <c r="BV141" s="15"/>
      <c r="BW141" s="15"/>
      <c r="BX141" s="15"/>
      <c r="BY141" s="15"/>
      <c r="BZ141" s="15"/>
      <c r="CA141" s="15"/>
      <c r="CB141" s="15"/>
      <c r="CC141" s="15"/>
      <c r="CD141" s="15"/>
      <c r="CE141" s="15"/>
      <c r="CF141" s="15"/>
      <c r="CG141" s="15"/>
      <c r="CH141" s="15"/>
      <c r="CI141" s="15"/>
      <c r="CJ141" s="15"/>
      <c r="CK141" s="15"/>
      <c r="CL141" s="15"/>
      <c r="CM141" s="15"/>
      <c r="CN141" s="15"/>
      <c r="CO141" s="15"/>
      <c r="CP141" s="15"/>
      <c r="CQ141" s="15"/>
      <c r="CR141" s="15"/>
      <c r="CS141" s="15"/>
      <c r="CT141" s="15"/>
      <c r="CU141" s="15"/>
      <c r="CV141" s="15"/>
      <c r="CW141" s="15"/>
      <c r="CX141" s="15"/>
      <c r="CY141" s="15"/>
      <c r="CZ141" s="15"/>
      <c r="DA141" s="15"/>
      <c r="DB141" s="15"/>
      <c r="DC141" s="15"/>
      <c r="DD141" s="15"/>
      <c r="DE141" s="15"/>
      <c r="DF141" s="15"/>
      <c r="DG141" s="15"/>
      <c r="DH141" s="15"/>
      <c r="DI141" s="15"/>
      <c r="DJ141" s="15"/>
      <c r="DK141" s="15"/>
      <c r="DL141" s="15"/>
    </row>
    <row r="142" spans="1:116">
      <c r="A142" s="15"/>
      <c r="B142" s="162"/>
      <c r="C142" s="163">
        <v>49850.395833333336</v>
      </c>
      <c r="D142" s="164">
        <v>1.2795999999999901</v>
      </c>
      <c r="E142" s="164">
        <v>1.32258561681369</v>
      </c>
      <c r="F142" s="164">
        <v>0.73</v>
      </c>
      <c r="G142" s="164">
        <v>0</v>
      </c>
      <c r="H142" s="164">
        <v>2.23143347999999</v>
      </c>
      <c r="I142" s="164">
        <v>0</v>
      </c>
      <c r="J142" s="164">
        <v>0</v>
      </c>
      <c r="K142" s="164">
        <v>9.9588348825471904</v>
      </c>
      <c r="L142" s="164">
        <v>7.6802278322703197</v>
      </c>
      <c r="M142" s="164">
        <v>7.4219999999999997</v>
      </c>
      <c r="N142" s="164">
        <v>0</v>
      </c>
      <c r="O142" s="164">
        <v>0</v>
      </c>
      <c r="P142" s="164">
        <v>2.74162328518248</v>
      </c>
      <c r="Q142" s="164">
        <v>-0.54738221367728301</v>
      </c>
      <c r="R142" s="164">
        <v>0.54738221367728301</v>
      </c>
      <c r="S142" s="164">
        <v>-1.55702569198449</v>
      </c>
      <c r="T142" s="164">
        <v>1.55702569198449</v>
      </c>
      <c r="U142" s="164">
        <v>0</v>
      </c>
      <c r="V142" s="164">
        <v>0</v>
      </c>
      <c r="W142" s="164">
        <v>0</v>
      </c>
      <c r="X142" s="164">
        <v>0</v>
      </c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15"/>
      <c r="AP142" s="15"/>
      <c r="AQ142" s="15"/>
      <c r="AR142" s="15"/>
      <c r="AS142" s="15"/>
      <c r="AT142" s="15"/>
      <c r="AU142" s="15"/>
      <c r="AV142" s="15"/>
      <c r="AW142" s="15"/>
      <c r="AX142" s="15"/>
      <c r="AY142" s="15"/>
      <c r="AZ142" s="15"/>
      <c r="BA142" s="15"/>
      <c r="BB142" s="15"/>
      <c r="BC142" s="15"/>
      <c r="BD142" s="15"/>
      <c r="BE142" s="15"/>
      <c r="BF142" s="15"/>
      <c r="BG142" s="15"/>
      <c r="BH142" s="15"/>
      <c r="BI142" s="15"/>
      <c r="BJ142" s="15"/>
      <c r="BK142" s="15"/>
      <c r="BL142" s="15"/>
      <c r="BM142" s="15"/>
      <c r="BN142" s="15"/>
      <c r="BO142" s="15"/>
      <c r="BP142" s="15"/>
      <c r="BQ142" s="15"/>
      <c r="BR142" s="15"/>
      <c r="BS142" s="15"/>
      <c r="BT142" s="15"/>
      <c r="BU142" s="15"/>
      <c r="BV142" s="15"/>
      <c r="BW142" s="15"/>
      <c r="BX142" s="15"/>
      <c r="BY142" s="15"/>
      <c r="BZ142" s="15"/>
      <c r="CA142" s="15"/>
      <c r="CB142" s="15"/>
      <c r="CC142" s="15"/>
      <c r="CD142" s="15"/>
      <c r="CE142" s="15"/>
      <c r="CF142" s="15"/>
      <c r="CG142" s="15"/>
      <c r="CH142" s="15"/>
      <c r="CI142" s="15"/>
      <c r="CJ142" s="15"/>
      <c r="CK142" s="15"/>
      <c r="CL142" s="15"/>
      <c r="CM142" s="15"/>
      <c r="CN142" s="15"/>
      <c r="CO142" s="15"/>
      <c r="CP142" s="15"/>
      <c r="CQ142" s="15"/>
      <c r="CR142" s="15"/>
      <c r="CS142" s="15"/>
      <c r="CT142" s="15"/>
      <c r="CU142" s="15"/>
      <c r="CV142" s="15"/>
      <c r="CW142" s="15"/>
      <c r="CX142" s="15"/>
      <c r="CY142" s="15"/>
      <c r="CZ142" s="15"/>
      <c r="DA142" s="15"/>
      <c r="DB142" s="15"/>
      <c r="DC142" s="15"/>
      <c r="DD142" s="15"/>
      <c r="DE142" s="15"/>
      <c r="DF142" s="15"/>
      <c r="DG142" s="15"/>
      <c r="DH142" s="15"/>
      <c r="DI142" s="15"/>
      <c r="DJ142" s="15"/>
      <c r="DK142" s="15"/>
      <c r="DL142" s="15"/>
    </row>
    <row r="143" spans="1:116">
      <c r="A143" s="15"/>
      <c r="B143" s="158"/>
      <c r="C143" s="165">
        <v>49850.416666666664</v>
      </c>
      <c r="D143" s="161">
        <v>1.2795999999999901</v>
      </c>
      <c r="E143" s="161">
        <v>1.3123718223569001</v>
      </c>
      <c r="F143" s="161">
        <v>0.73</v>
      </c>
      <c r="G143" s="161">
        <v>0</v>
      </c>
      <c r="H143" s="161">
        <v>2.13813065924976</v>
      </c>
      <c r="I143" s="161">
        <v>0</v>
      </c>
      <c r="J143" s="161">
        <v>0</v>
      </c>
      <c r="K143" s="161">
        <v>9.6601989060771896</v>
      </c>
      <c r="L143" s="161">
        <v>8.4096410550051903</v>
      </c>
      <c r="M143" s="161">
        <v>8.4730000000000008</v>
      </c>
      <c r="N143" s="161">
        <v>0</v>
      </c>
      <c r="O143" s="161">
        <v>0</v>
      </c>
      <c r="P143" s="161">
        <v>1.6278460389176099</v>
      </c>
      <c r="Q143" s="161">
        <v>-1.2695589808607699</v>
      </c>
      <c r="R143" s="161">
        <v>1.2695589808607699</v>
      </c>
      <c r="S143" s="161">
        <v>-1.8534690163767999</v>
      </c>
      <c r="T143" s="161">
        <v>1.8534690163767999</v>
      </c>
      <c r="U143" s="161">
        <v>0</v>
      </c>
      <c r="V143" s="161">
        <v>0</v>
      </c>
      <c r="W143" s="161">
        <v>0</v>
      </c>
      <c r="X143" s="161">
        <v>0</v>
      </c>
      <c r="Y143" s="15"/>
      <c r="Z143" s="15"/>
      <c r="AA143" s="15"/>
      <c r="AB143" s="15"/>
      <c r="AC143" s="15"/>
      <c r="AD143" s="15"/>
      <c r="AE143" s="15"/>
      <c r="AF143" s="15"/>
      <c r="AG143" s="15"/>
      <c r="AH143" s="15"/>
      <c r="AI143" s="15"/>
      <c r="AJ143" s="15"/>
      <c r="AK143" s="15"/>
      <c r="AL143" s="15"/>
      <c r="AM143" s="15"/>
      <c r="AN143" s="15"/>
      <c r="AO143" s="15"/>
      <c r="AP143" s="15"/>
      <c r="AQ143" s="15"/>
      <c r="AR143" s="15"/>
      <c r="AS143" s="15"/>
      <c r="AT143" s="15"/>
      <c r="AU143" s="15"/>
      <c r="AV143" s="15"/>
      <c r="AW143" s="15"/>
      <c r="AX143" s="15"/>
      <c r="AY143" s="15"/>
      <c r="AZ143" s="15"/>
      <c r="BA143" s="15"/>
      <c r="BB143" s="15"/>
      <c r="BC143" s="15"/>
      <c r="BD143" s="15"/>
      <c r="BE143" s="15"/>
      <c r="BF143" s="15"/>
      <c r="BG143" s="15"/>
      <c r="BH143" s="15"/>
      <c r="BI143" s="15"/>
      <c r="BJ143" s="15"/>
      <c r="BK143" s="15"/>
      <c r="BL143" s="15"/>
      <c r="BM143" s="15"/>
      <c r="BN143" s="15"/>
      <c r="BO143" s="15"/>
      <c r="BP143" s="15"/>
      <c r="BQ143" s="15"/>
      <c r="BR143" s="15"/>
      <c r="BS143" s="15"/>
      <c r="BT143" s="15"/>
      <c r="BU143" s="15"/>
      <c r="BV143" s="15"/>
      <c r="BW143" s="15"/>
      <c r="BX143" s="15"/>
      <c r="BY143" s="15"/>
      <c r="BZ143" s="15"/>
      <c r="CA143" s="15"/>
      <c r="CB143" s="15"/>
      <c r="CC143" s="15"/>
      <c r="CD143" s="15"/>
      <c r="CE143" s="15"/>
      <c r="CF143" s="15"/>
      <c r="CG143" s="15"/>
      <c r="CH143" s="15"/>
      <c r="CI143" s="15"/>
      <c r="CJ143" s="15"/>
      <c r="CK143" s="15"/>
      <c r="CL143" s="15"/>
      <c r="CM143" s="15"/>
      <c r="CN143" s="15"/>
      <c r="CO143" s="15"/>
      <c r="CP143" s="15"/>
      <c r="CQ143" s="15"/>
      <c r="CR143" s="15"/>
      <c r="CS143" s="15"/>
      <c r="CT143" s="15"/>
      <c r="CU143" s="15"/>
      <c r="CV143" s="15"/>
      <c r="CW143" s="15"/>
      <c r="CX143" s="15"/>
      <c r="CY143" s="15"/>
      <c r="CZ143" s="15"/>
      <c r="DA143" s="15"/>
      <c r="DB143" s="15"/>
      <c r="DC143" s="15"/>
      <c r="DD143" s="15"/>
      <c r="DE143" s="15"/>
      <c r="DF143" s="15"/>
      <c r="DG143" s="15"/>
      <c r="DH143" s="15"/>
      <c r="DI143" s="15"/>
      <c r="DJ143" s="15"/>
      <c r="DK143" s="15"/>
      <c r="DL143" s="15"/>
    </row>
    <row r="144" spans="1:116">
      <c r="A144" s="15"/>
      <c r="B144" s="162"/>
      <c r="C144" s="163">
        <v>49850.4375</v>
      </c>
      <c r="D144" s="164">
        <v>1.2795999999999901</v>
      </c>
      <c r="E144" s="164">
        <v>1.3186462607617999</v>
      </c>
      <c r="F144" s="164">
        <v>0.73</v>
      </c>
      <c r="G144" s="164">
        <v>0</v>
      </c>
      <c r="H144" s="164">
        <v>2.0502943939692999</v>
      </c>
      <c r="I144" s="164">
        <v>0</v>
      </c>
      <c r="J144" s="164">
        <v>0</v>
      </c>
      <c r="K144" s="164">
        <v>9.4528482732866692</v>
      </c>
      <c r="L144" s="164">
        <v>9.0113096227816492</v>
      </c>
      <c r="M144" s="164">
        <v>9.375</v>
      </c>
      <c r="N144" s="164">
        <v>0</v>
      </c>
      <c r="O144" s="164">
        <v>0</v>
      </c>
      <c r="P144" s="164">
        <v>1.0335281039316799</v>
      </c>
      <c r="Q144" s="164">
        <v>-1.7042694219355501</v>
      </c>
      <c r="R144" s="164">
        <v>1.7042694219355501</v>
      </c>
      <c r="S144" s="164">
        <v>-1.9498</v>
      </c>
      <c r="T144" s="164">
        <v>1.9498</v>
      </c>
      <c r="U144" s="164">
        <v>0</v>
      </c>
      <c r="V144" s="164">
        <v>0</v>
      </c>
      <c r="W144" s="164">
        <v>0</v>
      </c>
      <c r="X144" s="164">
        <v>0</v>
      </c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  <c r="BF144" s="15"/>
      <c r="BG144" s="15"/>
      <c r="BH144" s="15"/>
      <c r="BI144" s="15"/>
      <c r="BJ144" s="15"/>
      <c r="BK144" s="15"/>
      <c r="BL144" s="15"/>
      <c r="BM144" s="15"/>
      <c r="BN144" s="15"/>
      <c r="BO144" s="15"/>
      <c r="BP144" s="15"/>
      <c r="BQ144" s="15"/>
      <c r="BR144" s="15"/>
      <c r="BS144" s="15"/>
      <c r="BT144" s="15"/>
      <c r="BU144" s="15"/>
      <c r="BV144" s="15"/>
      <c r="BW144" s="15"/>
      <c r="BX144" s="15"/>
      <c r="BY144" s="15"/>
      <c r="BZ144" s="15"/>
      <c r="CA144" s="15"/>
      <c r="CB144" s="15"/>
      <c r="CC144" s="15"/>
      <c r="CD144" s="15"/>
      <c r="CE144" s="15"/>
      <c r="CF144" s="15"/>
      <c r="CG144" s="15"/>
      <c r="CH144" s="15"/>
      <c r="CI144" s="15"/>
      <c r="CJ144" s="15"/>
      <c r="CK144" s="15"/>
      <c r="CL144" s="15"/>
      <c r="CM144" s="15"/>
      <c r="CN144" s="15"/>
      <c r="CO144" s="15"/>
      <c r="CP144" s="15"/>
      <c r="CQ144" s="15"/>
      <c r="CR144" s="15"/>
      <c r="CS144" s="15"/>
      <c r="CT144" s="15"/>
      <c r="CU144" s="15"/>
      <c r="CV144" s="15"/>
      <c r="CW144" s="15"/>
      <c r="CX144" s="15"/>
      <c r="CY144" s="15"/>
      <c r="CZ144" s="15"/>
      <c r="DA144" s="15"/>
      <c r="DB144" s="15"/>
      <c r="DC144" s="15"/>
      <c r="DD144" s="15"/>
      <c r="DE144" s="15"/>
      <c r="DF144" s="15"/>
      <c r="DG144" s="15"/>
      <c r="DH144" s="15"/>
      <c r="DI144" s="15"/>
      <c r="DJ144" s="15"/>
      <c r="DK144" s="15"/>
      <c r="DL144" s="15"/>
    </row>
    <row r="145" spans="1:116">
      <c r="A145" s="15"/>
      <c r="B145" s="158"/>
      <c r="C145" s="165">
        <v>49850.458333333336</v>
      </c>
      <c r="D145" s="161">
        <v>1.2795999999999901</v>
      </c>
      <c r="E145" s="161">
        <v>1.3314296133019301</v>
      </c>
      <c r="F145" s="161">
        <v>0.73</v>
      </c>
      <c r="G145" s="161">
        <v>0</v>
      </c>
      <c r="H145" s="161">
        <v>1.9698</v>
      </c>
      <c r="I145" s="161">
        <v>0</v>
      </c>
      <c r="J145" s="161">
        <v>0</v>
      </c>
      <c r="K145" s="161">
        <v>9.3310494636750203</v>
      </c>
      <c r="L145" s="161">
        <v>9.2520594816924593</v>
      </c>
      <c r="M145" s="161">
        <v>9.8049999999999997</v>
      </c>
      <c r="N145" s="161">
        <v>0</v>
      </c>
      <c r="O145" s="161">
        <v>0</v>
      </c>
      <c r="P145" s="161">
        <v>0.96157705463251797</v>
      </c>
      <c r="Q145" s="161">
        <v>-1.7165301698692199</v>
      </c>
      <c r="R145" s="161">
        <v>1.7165301698692199</v>
      </c>
      <c r="S145" s="161">
        <v>-1.9498</v>
      </c>
      <c r="T145" s="161">
        <v>1.9498</v>
      </c>
      <c r="U145" s="161">
        <v>0</v>
      </c>
      <c r="V145" s="161">
        <v>0</v>
      </c>
      <c r="W145" s="161">
        <v>0</v>
      </c>
      <c r="X145" s="161">
        <v>0</v>
      </c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  <c r="DD145" s="15"/>
      <c r="DE145" s="15"/>
      <c r="DF145" s="15"/>
      <c r="DG145" s="15"/>
      <c r="DH145" s="15"/>
      <c r="DI145" s="15"/>
      <c r="DJ145" s="15"/>
      <c r="DK145" s="15"/>
      <c r="DL145" s="15"/>
    </row>
    <row r="146" spans="1:116">
      <c r="A146" s="15"/>
      <c r="B146" s="162"/>
      <c r="C146" s="163">
        <v>49850.479166666664</v>
      </c>
      <c r="D146" s="164">
        <v>1.2795999999999901</v>
      </c>
      <c r="E146" s="164">
        <v>1.34481278114626</v>
      </c>
      <c r="F146" s="164">
        <v>0.73</v>
      </c>
      <c r="G146" s="164">
        <v>0</v>
      </c>
      <c r="H146" s="164">
        <v>1.9468000000000001</v>
      </c>
      <c r="I146" s="164">
        <v>0</v>
      </c>
      <c r="J146" s="164">
        <v>0</v>
      </c>
      <c r="K146" s="164">
        <v>9.2199460280411607</v>
      </c>
      <c r="L146" s="164">
        <v>9.1731998842196898</v>
      </c>
      <c r="M146" s="164">
        <v>9.9280000000000008</v>
      </c>
      <c r="N146" s="164">
        <v>0</v>
      </c>
      <c r="O146" s="164">
        <v>0</v>
      </c>
      <c r="P146" s="164">
        <v>1.18754008773914</v>
      </c>
      <c r="Q146" s="164">
        <v>-1.4925837712338801</v>
      </c>
      <c r="R146" s="164">
        <v>1.4925837712338801</v>
      </c>
      <c r="S146" s="164">
        <v>-1.9498</v>
      </c>
      <c r="T146" s="164">
        <v>1.9498</v>
      </c>
      <c r="U146" s="164">
        <v>0</v>
      </c>
      <c r="V146" s="164">
        <v>0</v>
      </c>
      <c r="W146" s="164">
        <v>0</v>
      </c>
      <c r="X146" s="164">
        <v>0</v>
      </c>
      <c r="Y146" s="15"/>
      <c r="Z146" s="15"/>
      <c r="AA146" s="15"/>
      <c r="AB146" s="15"/>
      <c r="AC146" s="15"/>
      <c r="AD146" s="15"/>
      <c r="AE146" s="15"/>
      <c r="AF146" s="15"/>
      <c r="AG146" s="15"/>
      <c r="AH146" s="15"/>
      <c r="AI146" s="15"/>
      <c r="AJ146" s="15"/>
      <c r="AK146" s="15"/>
      <c r="AL146" s="15"/>
      <c r="AM146" s="15"/>
      <c r="AN146" s="15"/>
      <c r="AO146" s="15"/>
      <c r="AP146" s="15"/>
      <c r="AQ146" s="15"/>
      <c r="AR146" s="15"/>
      <c r="AS146" s="15"/>
      <c r="AT146" s="15"/>
      <c r="AU146" s="15"/>
      <c r="AV146" s="15"/>
      <c r="AW146" s="15"/>
      <c r="AX146" s="15"/>
      <c r="AY146" s="15"/>
      <c r="AZ146" s="15"/>
      <c r="BA146" s="15"/>
      <c r="BB146" s="15"/>
      <c r="BC146" s="15"/>
      <c r="BD146" s="15"/>
      <c r="BE146" s="15"/>
      <c r="BF146" s="15"/>
      <c r="BG146" s="15"/>
      <c r="BH146" s="15"/>
      <c r="BI146" s="15"/>
      <c r="BJ146" s="15"/>
      <c r="BK146" s="15"/>
      <c r="BL146" s="15"/>
      <c r="BM146" s="15"/>
      <c r="BN146" s="15"/>
      <c r="BO146" s="15"/>
      <c r="BP146" s="15"/>
      <c r="BQ146" s="15"/>
      <c r="BR146" s="15"/>
      <c r="BS146" s="15"/>
      <c r="BT146" s="15"/>
      <c r="BU146" s="15"/>
      <c r="BV146" s="15"/>
      <c r="BW146" s="15"/>
      <c r="BX146" s="15"/>
      <c r="BY146" s="15"/>
      <c r="BZ146" s="15"/>
      <c r="CA146" s="15"/>
      <c r="CB146" s="15"/>
      <c r="CC146" s="15"/>
      <c r="CD146" s="15"/>
      <c r="CE146" s="15"/>
      <c r="CF146" s="15"/>
      <c r="CG146" s="15"/>
      <c r="CH146" s="15"/>
      <c r="CI146" s="15"/>
      <c r="CJ146" s="15"/>
      <c r="CK146" s="15"/>
      <c r="CL146" s="15"/>
      <c r="CM146" s="15"/>
      <c r="CN146" s="15"/>
      <c r="CO146" s="15"/>
      <c r="CP146" s="15"/>
      <c r="CQ146" s="15"/>
      <c r="CR146" s="15"/>
      <c r="CS146" s="15"/>
      <c r="CT146" s="15"/>
      <c r="CU146" s="15"/>
      <c r="CV146" s="15"/>
      <c r="CW146" s="15"/>
      <c r="CX146" s="15"/>
      <c r="CY146" s="15"/>
      <c r="CZ146" s="15"/>
      <c r="DA146" s="15"/>
      <c r="DB146" s="15"/>
      <c r="DC146" s="15"/>
      <c r="DD146" s="15"/>
      <c r="DE146" s="15"/>
      <c r="DF146" s="15"/>
      <c r="DG146" s="15"/>
      <c r="DH146" s="15"/>
      <c r="DI146" s="15"/>
      <c r="DJ146" s="15"/>
      <c r="DK146" s="15"/>
      <c r="DL146" s="15"/>
    </row>
    <row r="147" spans="1:116">
      <c r="A147" s="15"/>
      <c r="B147" s="158" t="s">
        <v>269</v>
      </c>
      <c r="C147" s="165">
        <v>49850.5</v>
      </c>
      <c r="D147" s="161">
        <v>1.3754475647889399</v>
      </c>
      <c r="E147" s="161">
        <v>1.3447736097823799</v>
      </c>
      <c r="F147" s="161">
        <v>0.73</v>
      </c>
      <c r="G147" s="161">
        <v>0</v>
      </c>
      <c r="H147" s="161">
        <v>1.9467999999999901</v>
      </c>
      <c r="I147" s="161">
        <v>0</v>
      </c>
      <c r="J147" s="161">
        <v>0</v>
      </c>
      <c r="K147" s="161">
        <v>9.5104115673726497</v>
      </c>
      <c r="L147" s="161">
        <v>9.0239860132037109</v>
      </c>
      <c r="M147" s="161">
        <v>9.8109999999999999</v>
      </c>
      <c r="N147" s="161">
        <v>0</v>
      </c>
      <c r="O147" s="161">
        <v>0</v>
      </c>
      <c r="P147" s="161">
        <v>1.10428841942364</v>
      </c>
      <c r="Q147" s="161">
        <v>-1.73972654025299</v>
      </c>
      <c r="R147" s="161">
        <v>1.73972654025299</v>
      </c>
      <c r="S147" s="161">
        <v>-1.8476713831986999</v>
      </c>
      <c r="T147" s="161">
        <v>1.8476713831986999</v>
      </c>
      <c r="U147" s="161">
        <v>0</v>
      </c>
      <c r="V147" s="161">
        <v>0</v>
      </c>
      <c r="W147" s="161">
        <v>0</v>
      </c>
      <c r="X147" s="161">
        <v>0</v>
      </c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  <c r="BA147" s="15"/>
      <c r="BB147" s="15"/>
      <c r="BC147" s="15"/>
      <c r="BD147" s="15"/>
      <c r="BE147" s="15"/>
      <c r="BF147" s="15"/>
      <c r="BG147" s="15"/>
      <c r="BH147" s="15"/>
      <c r="BI147" s="15"/>
      <c r="BJ147" s="15"/>
      <c r="BK147" s="15"/>
      <c r="BL147" s="15"/>
      <c r="BM147" s="15"/>
      <c r="BN147" s="15"/>
      <c r="BO147" s="15"/>
      <c r="BP147" s="15"/>
      <c r="BQ147" s="15"/>
      <c r="BR147" s="15"/>
      <c r="BS147" s="15"/>
      <c r="BT147" s="15"/>
      <c r="BU147" s="15"/>
      <c r="BV147" s="15"/>
      <c r="BW147" s="15"/>
      <c r="BX147" s="15"/>
      <c r="BY147" s="15"/>
      <c r="BZ147" s="15"/>
      <c r="CA147" s="15"/>
      <c r="CB147" s="15"/>
      <c r="CC147" s="15"/>
      <c r="CD147" s="15"/>
      <c r="CE147" s="15"/>
      <c r="CF147" s="15"/>
      <c r="CG147" s="15"/>
      <c r="CH147" s="15"/>
      <c r="CI147" s="15"/>
      <c r="CJ147" s="15"/>
      <c r="CK147" s="15"/>
      <c r="CL147" s="15"/>
      <c r="CM147" s="15"/>
      <c r="CN147" s="15"/>
      <c r="CO147" s="15"/>
      <c r="CP147" s="15"/>
      <c r="CQ147" s="15"/>
      <c r="CR147" s="15"/>
      <c r="CS147" s="15"/>
      <c r="CT147" s="15"/>
      <c r="CU147" s="15"/>
      <c r="CV147" s="15"/>
      <c r="CW147" s="15"/>
      <c r="CX147" s="15"/>
      <c r="CY147" s="15"/>
      <c r="CZ147" s="15"/>
      <c r="DA147" s="15"/>
      <c r="DB147" s="15"/>
      <c r="DC147" s="15"/>
      <c r="DD147" s="15"/>
      <c r="DE147" s="15"/>
      <c r="DF147" s="15"/>
      <c r="DG147" s="15"/>
      <c r="DH147" s="15"/>
      <c r="DI147" s="15"/>
      <c r="DJ147" s="15"/>
      <c r="DK147" s="15"/>
      <c r="DL147" s="15"/>
    </row>
    <row r="148" spans="1:116">
      <c r="A148" s="15"/>
      <c r="B148" s="162"/>
      <c r="C148" s="163">
        <v>49850.520833333336</v>
      </c>
      <c r="D148" s="164">
        <v>1.5795999999999999</v>
      </c>
      <c r="E148" s="164">
        <v>1.34268213342815</v>
      </c>
      <c r="F148" s="164">
        <v>0.73</v>
      </c>
      <c r="G148" s="164">
        <v>0</v>
      </c>
      <c r="H148" s="164">
        <v>1.9467999999999901</v>
      </c>
      <c r="I148" s="164">
        <v>0</v>
      </c>
      <c r="J148" s="164">
        <v>0</v>
      </c>
      <c r="K148" s="164">
        <v>9.0393266182764904</v>
      </c>
      <c r="L148" s="164">
        <v>8.7987676704454394</v>
      </c>
      <c r="M148" s="164">
        <v>9.6539999999999999</v>
      </c>
      <c r="N148" s="164">
        <v>0</v>
      </c>
      <c r="O148" s="164">
        <v>0</v>
      </c>
      <c r="P148" s="164">
        <v>1.8065917112780601</v>
      </c>
      <c r="Q148" s="164">
        <v>-1.5720000000000001</v>
      </c>
      <c r="R148" s="164">
        <v>1.5720000000000001</v>
      </c>
      <c r="S148" s="164">
        <v>-1.5441082234858701</v>
      </c>
      <c r="T148" s="164">
        <v>1.5441082234858701</v>
      </c>
      <c r="U148" s="164">
        <v>0</v>
      </c>
      <c r="V148" s="164">
        <v>0</v>
      </c>
      <c r="W148" s="164">
        <v>0</v>
      </c>
      <c r="X148" s="164">
        <v>0</v>
      </c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  <c r="BF148" s="15"/>
      <c r="BG148" s="15"/>
      <c r="BH148" s="15"/>
      <c r="BI148" s="15"/>
      <c r="BJ148" s="15"/>
      <c r="BK148" s="15"/>
      <c r="BL148" s="15"/>
      <c r="BM148" s="15"/>
      <c r="BN148" s="15"/>
      <c r="BO148" s="15"/>
      <c r="BP148" s="15"/>
      <c r="BQ148" s="15"/>
      <c r="BR148" s="15"/>
      <c r="BS148" s="15"/>
      <c r="BT148" s="15"/>
      <c r="BU148" s="15"/>
      <c r="BV148" s="15"/>
      <c r="BW148" s="15"/>
      <c r="BX148" s="15"/>
      <c r="BY148" s="15"/>
      <c r="BZ148" s="15"/>
      <c r="CA148" s="15"/>
      <c r="CB148" s="15"/>
      <c r="CC148" s="15"/>
      <c r="CD148" s="15"/>
      <c r="CE148" s="15"/>
      <c r="CF148" s="15"/>
      <c r="CG148" s="15"/>
      <c r="CH148" s="15"/>
      <c r="CI148" s="15"/>
      <c r="CJ148" s="15"/>
      <c r="CK148" s="15"/>
      <c r="CL148" s="15"/>
      <c r="CM148" s="15"/>
      <c r="CN148" s="15"/>
      <c r="CO148" s="15"/>
      <c r="CP148" s="15"/>
      <c r="CQ148" s="15"/>
      <c r="CR148" s="15"/>
      <c r="CS148" s="15"/>
      <c r="CT148" s="15"/>
      <c r="CU148" s="15"/>
      <c r="CV148" s="15"/>
      <c r="CW148" s="15"/>
      <c r="CX148" s="15"/>
      <c r="CY148" s="15"/>
      <c r="CZ148" s="15"/>
      <c r="DA148" s="15"/>
      <c r="DB148" s="15"/>
      <c r="DC148" s="15"/>
      <c r="DD148" s="15"/>
      <c r="DE148" s="15"/>
      <c r="DF148" s="15"/>
      <c r="DG148" s="15"/>
      <c r="DH148" s="15"/>
      <c r="DI148" s="15"/>
      <c r="DJ148" s="15"/>
      <c r="DK148" s="15"/>
      <c r="DL148" s="15"/>
    </row>
    <row r="149" spans="1:116">
      <c r="A149" s="15"/>
      <c r="B149" s="158"/>
      <c r="C149" s="165">
        <v>49850.541666666664</v>
      </c>
      <c r="D149" s="161">
        <v>1.61062659878382</v>
      </c>
      <c r="E149" s="161">
        <v>1.3475075716414699</v>
      </c>
      <c r="F149" s="161">
        <v>0.73</v>
      </c>
      <c r="G149" s="161">
        <v>0</v>
      </c>
      <c r="H149" s="161">
        <v>1.9467999999999901</v>
      </c>
      <c r="I149" s="161">
        <v>0</v>
      </c>
      <c r="J149" s="161">
        <v>0</v>
      </c>
      <c r="K149" s="161">
        <v>8.4613005573610494</v>
      </c>
      <c r="L149" s="161">
        <v>8.28117961903199</v>
      </c>
      <c r="M149" s="161">
        <v>9.5790000000000006</v>
      </c>
      <c r="N149" s="161">
        <v>0</v>
      </c>
      <c r="O149" s="161">
        <v>0</v>
      </c>
      <c r="P149" s="161">
        <v>2.8952058236069398</v>
      </c>
      <c r="Q149" s="161">
        <v>-1.2390000000000001</v>
      </c>
      <c r="R149" s="161">
        <v>1.2390000000000001</v>
      </c>
      <c r="S149" s="161">
        <v>-0.84699895636707601</v>
      </c>
      <c r="T149" s="161">
        <v>0.84699895636707601</v>
      </c>
      <c r="U149" s="161">
        <v>0</v>
      </c>
      <c r="V149" s="161">
        <v>0</v>
      </c>
      <c r="W149" s="161">
        <v>0</v>
      </c>
      <c r="X149" s="161">
        <v>0</v>
      </c>
      <c r="Y149" s="15"/>
      <c r="Z149" s="15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  <c r="BF149" s="15"/>
      <c r="BG149" s="15"/>
      <c r="BH149" s="15"/>
      <c r="BI149" s="15"/>
      <c r="BJ149" s="15"/>
      <c r="BK149" s="15"/>
      <c r="BL149" s="15"/>
      <c r="BM149" s="15"/>
      <c r="BN149" s="15"/>
      <c r="BO149" s="15"/>
      <c r="BP149" s="15"/>
      <c r="BQ149" s="15"/>
      <c r="BR149" s="15"/>
      <c r="BS149" s="15"/>
      <c r="BT149" s="15"/>
      <c r="BU149" s="15"/>
      <c r="BV149" s="15"/>
      <c r="BW149" s="15"/>
      <c r="BX149" s="15"/>
      <c r="BY149" s="15"/>
      <c r="BZ149" s="15"/>
      <c r="CA149" s="15"/>
      <c r="CB149" s="15"/>
      <c r="CC149" s="15"/>
      <c r="CD149" s="15"/>
      <c r="CE149" s="15"/>
      <c r="CF149" s="15"/>
      <c r="CG149" s="15"/>
      <c r="CH149" s="15"/>
      <c r="CI149" s="15"/>
      <c r="CJ149" s="15"/>
      <c r="CK149" s="15"/>
      <c r="CL149" s="15"/>
      <c r="CM149" s="15"/>
      <c r="CN149" s="15"/>
      <c r="CO149" s="15"/>
      <c r="CP149" s="15"/>
      <c r="CQ149" s="15"/>
      <c r="CR149" s="15"/>
      <c r="CS149" s="15"/>
      <c r="CT149" s="15"/>
      <c r="CU149" s="15"/>
      <c r="CV149" s="15"/>
      <c r="CW149" s="15"/>
      <c r="CX149" s="15"/>
      <c r="CY149" s="15"/>
      <c r="CZ149" s="15"/>
      <c r="DA149" s="15"/>
      <c r="DB149" s="15"/>
      <c r="DC149" s="15"/>
      <c r="DD149" s="15"/>
      <c r="DE149" s="15"/>
      <c r="DF149" s="15"/>
      <c r="DG149" s="15"/>
      <c r="DH149" s="15"/>
      <c r="DI149" s="15"/>
      <c r="DJ149" s="15"/>
      <c r="DK149" s="15"/>
      <c r="DL149" s="15"/>
    </row>
    <row r="150" spans="1:116">
      <c r="A150" s="15"/>
      <c r="B150" s="162"/>
      <c r="C150" s="163">
        <v>49850.5625</v>
      </c>
      <c r="D150" s="164">
        <v>1.63451377648743</v>
      </c>
      <c r="E150" s="164">
        <v>1.3515045078335399</v>
      </c>
      <c r="F150" s="164">
        <v>0.73</v>
      </c>
      <c r="G150" s="164">
        <v>0</v>
      </c>
      <c r="H150" s="164">
        <v>1.9787999999999999</v>
      </c>
      <c r="I150" s="164">
        <v>0</v>
      </c>
      <c r="J150" s="164">
        <v>0</v>
      </c>
      <c r="K150" s="164">
        <v>8.1779764882648909</v>
      </c>
      <c r="L150" s="164">
        <v>7.8403929439716</v>
      </c>
      <c r="M150" s="164">
        <v>9.4860000000000007</v>
      </c>
      <c r="N150" s="164">
        <v>0</v>
      </c>
      <c r="O150" s="164">
        <v>0</v>
      </c>
      <c r="P150" s="164">
        <v>3.3703165677635001</v>
      </c>
      <c r="Q150" s="164">
        <v>-1.3600214062178</v>
      </c>
      <c r="R150" s="164">
        <v>1.3600214062178</v>
      </c>
      <c r="S150" s="164">
        <v>-0.30393389951246702</v>
      </c>
      <c r="T150" s="164">
        <v>0.30393389951246702</v>
      </c>
      <c r="U150" s="164">
        <v>0</v>
      </c>
      <c r="V150" s="164">
        <v>0</v>
      </c>
      <c r="W150" s="164">
        <v>0</v>
      </c>
      <c r="X150" s="164">
        <v>0</v>
      </c>
      <c r="Y150" s="15"/>
      <c r="Z150" s="15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  <c r="BF150" s="15"/>
      <c r="BG150" s="15"/>
      <c r="BH150" s="15"/>
      <c r="BI150" s="15"/>
      <c r="BJ150" s="15"/>
      <c r="BK150" s="15"/>
      <c r="BL150" s="15"/>
      <c r="BM150" s="15"/>
      <c r="BN150" s="15"/>
      <c r="BO150" s="15"/>
      <c r="BP150" s="15"/>
      <c r="BQ150" s="15"/>
      <c r="BR150" s="15"/>
      <c r="BS150" s="15"/>
      <c r="BT150" s="15"/>
      <c r="BU150" s="15"/>
      <c r="BV150" s="15"/>
      <c r="BW150" s="15"/>
      <c r="BX150" s="15"/>
      <c r="BY150" s="15"/>
      <c r="BZ150" s="15"/>
      <c r="CA150" s="15"/>
      <c r="CB150" s="15"/>
      <c r="CC150" s="15"/>
      <c r="CD150" s="15"/>
      <c r="CE150" s="15"/>
      <c r="CF150" s="15"/>
      <c r="CG150" s="15"/>
      <c r="CH150" s="15"/>
      <c r="CI150" s="15"/>
      <c r="CJ150" s="15"/>
      <c r="CK150" s="15"/>
      <c r="CL150" s="15"/>
      <c r="CM150" s="15"/>
      <c r="CN150" s="15"/>
      <c r="CO150" s="15"/>
      <c r="CP150" s="15"/>
      <c r="CQ150" s="15"/>
      <c r="CR150" s="15"/>
      <c r="CS150" s="15"/>
      <c r="CT150" s="15"/>
      <c r="CU150" s="15"/>
      <c r="CV150" s="15"/>
      <c r="CW150" s="15"/>
      <c r="CX150" s="15"/>
      <c r="CY150" s="15"/>
      <c r="CZ150" s="15"/>
      <c r="DA150" s="15"/>
      <c r="DB150" s="15"/>
      <c r="DC150" s="15"/>
      <c r="DD150" s="15"/>
      <c r="DE150" s="15"/>
      <c r="DF150" s="15"/>
      <c r="DG150" s="15"/>
      <c r="DH150" s="15"/>
      <c r="DI150" s="15"/>
      <c r="DJ150" s="15"/>
      <c r="DK150" s="15"/>
      <c r="DL150" s="15"/>
    </row>
    <row r="151" spans="1:116">
      <c r="A151" s="15"/>
      <c r="B151" s="158"/>
      <c r="C151" s="165">
        <v>49850.583333333336</v>
      </c>
      <c r="D151" s="161">
        <v>1.5795999999999999</v>
      </c>
      <c r="E151" s="161">
        <v>1.31676137941719</v>
      </c>
      <c r="F151" s="161">
        <v>0.73</v>
      </c>
      <c r="G151" s="161">
        <v>0</v>
      </c>
      <c r="H151" s="161">
        <v>1.9787999999999999</v>
      </c>
      <c r="I151" s="161">
        <v>0</v>
      </c>
      <c r="J151" s="161">
        <v>0</v>
      </c>
      <c r="K151" s="161">
        <v>8.5299114899236503</v>
      </c>
      <c r="L151" s="161">
        <v>7.3346054936993799</v>
      </c>
      <c r="M151" s="161">
        <v>8.5150000000000006</v>
      </c>
      <c r="N151" s="161">
        <v>0</v>
      </c>
      <c r="O151" s="161">
        <v>0</v>
      </c>
      <c r="P151" s="161">
        <v>3.53485232927921</v>
      </c>
      <c r="Q151" s="161">
        <v>-1.1184068911615199</v>
      </c>
      <c r="R151" s="161">
        <v>1.1184068911615199</v>
      </c>
      <c r="S151" s="161">
        <v>-0.31370723793250299</v>
      </c>
      <c r="T151" s="161">
        <v>0.31370723793250299</v>
      </c>
      <c r="U151" s="161">
        <v>0</v>
      </c>
      <c r="V151" s="161">
        <v>0</v>
      </c>
      <c r="W151" s="161">
        <v>0</v>
      </c>
      <c r="X151" s="161">
        <v>0</v>
      </c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  <c r="BA151" s="15"/>
      <c r="BB151" s="15"/>
      <c r="BC151" s="15"/>
      <c r="BD151" s="15"/>
      <c r="BE151" s="15"/>
      <c r="BF151" s="15"/>
      <c r="BG151" s="15"/>
      <c r="BH151" s="15"/>
      <c r="BI151" s="15"/>
      <c r="BJ151" s="15"/>
      <c r="BK151" s="15"/>
      <c r="BL151" s="15"/>
      <c r="BM151" s="15"/>
      <c r="BN151" s="15"/>
      <c r="BO151" s="15"/>
      <c r="BP151" s="15"/>
      <c r="BQ151" s="15"/>
      <c r="BR151" s="15"/>
      <c r="BS151" s="15"/>
      <c r="BT151" s="15"/>
      <c r="BU151" s="15"/>
      <c r="BV151" s="15"/>
      <c r="BW151" s="15"/>
      <c r="BX151" s="15"/>
      <c r="BY151" s="15"/>
      <c r="BZ151" s="15"/>
      <c r="CA151" s="15"/>
      <c r="CB151" s="15"/>
      <c r="CC151" s="15"/>
      <c r="CD151" s="15"/>
      <c r="CE151" s="15"/>
      <c r="CF151" s="15"/>
      <c r="CG151" s="15"/>
      <c r="CH151" s="15"/>
      <c r="CI151" s="15"/>
      <c r="CJ151" s="15"/>
      <c r="CK151" s="15"/>
      <c r="CL151" s="15"/>
      <c r="CM151" s="15"/>
      <c r="CN151" s="15"/>
      <c r="CO151" s="15"/>
      <c r="CP151" s="15"/>
      <c r="CQ151" s="15"/>
      <c r="CR151" s="15"/>
      <c r="CS151" s="15"/>
      <c r="CT151" s="15"/>
      <c r="CU151" s="15"/>
      <c r="CV151" s="15"/>
      <c r="CW151" s="15"/>
      <c r="CX151" s="15"/>
      <c r="CY151" s="15"/>
      <c r="CZ151" s="15"/>
      <c r="DA151" s="15"/>
      <c r="DB151" s="15"/>
      <c r="DC151" s="15"/>
      <c r="DD151" s="15"/>
      <c r="DE151" s="15"/>
      <c r="DF151" s="15"/>
      <c r="DG151" s="15"/>
      <c r="DH151" s="15"/>
      <c r="DI151" s="15"/>
      <c r="DJ151" s="15"/>
      <c r="DK151" s="15"/>
      <c r="DL151" s="15"/>
    </row>
    <row r="152" spans="1:116">
      <c r="A152" s="15"/>
      <c r="B152" s="162"/>
      <c r="C152" s="163">
        <v>49850.604166666664</v>
      </c>
      <c r="D152" s="164">
        <v>1.5795999999999999</v>
      </c>
      <c r="E152" s="164">
        <v>1.2795640305477001</v>
      </c>
      <c r="F152" s="164">
        <v>0.73</v>
      </c>
      <c r="G152" s="164">
        <v>0</v>
      </c>
      <c r="H152" s="164">
        <v>1.9787999999999999</v>
      </c>
      <c r="I152" s="164">
        <v>0</v>
      </c>
      <c r="J152" s="164">
        <v>0</v>
      </c>
      <c r="K152" s="164">
        <v>9.1388745558016993</v>
      </c>
      <c r="L152" s="164">
        <v>6.7481619528296202</v>
      </c>
      <c r="M152" s="164">
        <v>7.2859999999999996</v>
      </c>
      <c r="N152" s="164">
        <v>0</v>
      </c>
      <c r="O152" s="164">
        <v>0</v>
      </c>
      <c r="P152" s="164">
        <v>3.6765484913686701</v>
      </c>
      <c r="Q152" s="164">
        <v>-0.95305234555065299</v>
      </c>
      <c r="R152" s="164">
        <v>0.95305234555065299</v>
      </c>
      <c r="S152" s="164">
        <v>-0.28087000000000001</v>
      </c>
      <c r="T152" s="164">
        <v>0.28087000000000001</v>
      </c>
      <c r="U152" s="164">
        <v>0</v>
      </c>
      <c r="V152" s="164">
        <v>0</v>
      </c>
      <c r="W152" s="164">
        <v>0</v>
      </c>
      <c r="X152" s="164">
        <v>0</v>
      </c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  <c r="BF152" s="15"/>
      <c r="BG152" s="15"/>
      <c r="BH152" s="15"/>
      <c r="BI152" s="15"/>
      <c r="BJ152" s="15"/>
      <c r="BK152" s="15"/>
      <c r="BL152" s="15"/>
      <c r="BM152" s="15"/>
      <c r="BN152" s="15"/>
      <c r="BO152" s="15"/>
      <c r="BP152" s="15"/>
      <c r="BQ152" s="15"/>
      <c r="BR152" s="15"/>
      <c r="BS152" s="15"/>
      <c r="BT152" s="15"/>
      <c r="BU152" s="15"/>
      <c r="BV152" s="15"/>
      <c r="BW152" s="15"/>
      <c r="BX152" s="15"/>
      <c r="BY152" s="15"/>
      <c r="BZ152" s="15"/>
      <c r="CA152" s="15"/>
      <c r="CB152" s="15"/>
      <c r="CC152" s="15"/>
      <c r="CD152" s="15"/>
      <c r="CE152" s="15"/>
      <c r="CF152" s="15"/>
      <c r="CG152" s="15"/>
      <c r="CH152" s="15"/>
      <c r="CI152" s="15"/>
      <c r="CJ152" s="15"/>
      <c r="CK152" s="15"/>
      <c r="CL152" s="15"/>
      <c r="CM152" s="15"/>
      <c r="CN152" s="15"/>
      <c r="CO152" s="15"/>
      <c r="CP152" s="15"/>
      <c r="CQ152" s="15"/>
      <c r="CR152" s="15"/>
      <c r="CS152" s="15"/>
      <c r="CT152" s="15"/>
      <c r="CU152" s="15"/>
      <c r="CV152" s="15"/>
      <c r="CW152" s="15"/>
      <c r="CX152" s="15"/>
      <c r="CY152" s="15"/>
      <c r="CZ152" s="15"/>
      <c r="DA152" s="15"/>
      <c r="DB152" s="15"/>
      <c r="DC152" s="15"/>
      <c r="DD152" s="15"/>
      <c r="DE152" s="15"/>
      <c r="DF152" s="15"/>
      <c r="DG152" s="15"/>
      <c r="DH152" s="15"/>
      <c r="DI152" s="15"/>
      <c r="DJ152" s="15"/>
      <c r="DK152" s="15"/>
      <c r="DL152" s="15"/>
    </row>
    <row r="153" spans="1:116">
      <c r="A153" s="15"/>
      <c r="B153" s="158"/>
      <c r="C153" s="165">
        <v>49850.625</v>
      </c>
      <c r="D153" s="161">
        <v>1.2795999999999901</v>
      </c>
      <c r="E153" s="161">
        <v>1.3321374892678399</v>
      </c>
      <c r="F153" s="161">
        <v>0.73</v>
      </c>
      <c r="G153" s="161">
        <v>0</v>
      </c>
      <c r="H153" s="161">
        <v>1.9787999999999999</v>
      </c>
      <c r="I153" s="161">
        <v>0</v>
      </c>
      <c r="J153" s="161">
        <v>0</v>
      </c>
      <c r="K153" s="161">
        <v>9.9201147365366698</v>
      </c>
      <c r="L153" s="161">
        <v>7.1252227223879103</v>
      </c>
      <c r="M153" s="161">
        <v>5.9790000000000001</v>
      </c>
      <c r="N153" s="161">
        <v>0</v>
      </c>
      <c r="O153" s="161">
        <v>0</v>
      </c>
      <c r="P153" s="161">
        <v>3.0142475410754099</v>
      </c>
      <c r="Q153" s="161">
        <v>-1.3525407363926301</v>
      </c>
      <c r="R153" s="161">
        <v>1.3525407363926301</v>
      </c>
      <c r="S153" s="161">
        <v>-0.25232576400526602</v>
      </c>
      <c r="T153" s="161">
        <v>0.25232576400526602</v>
      </c>
      <c r="U153" s="161">
        <v>0</v>
      </c>
      <c r="V153" s="161">
        <v>0</v>
      </c>
      <c r="W153" s="161">
        <v>0</v>
      </c>
      <c r="X153" s="161">
        <v>0</v>
      </c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  <c r="BI153" s="15"/>
      <c r="BJ153" s="15"/>
      <c r="BK153" s="15"/>
      <c r="BL153" s="15"/>
      <c r="BM153" s="15"/>
      <c r="BN153" s="15"/>
      <c r="BO153" s="15"/>
      <c r="BP153" s="15"/>
      <c r="BQ153" s="15"/>
      <c r="BR153" s="15"/>
      <c r="BS153" s="15"/>
      <c r="BT153" s="15"/>
      <c r="BU153" s="15"/>
      <c r="BV153" s="15"/>
      <c r="BW153" s="15"/>
      <c r="BX153" s="15"/>
      <c r="BY153" s="15"/>
      <c r="BZ153" s="15"/>
      <c r="CA153" s="15"/>
      <c r="CB153" s="15"/>
      <c r="CC153" s="15"/>
      <c r="CD153" s="15"/>
      <c r="CE153" s="15"/>
      <c r="CF153" s="15"/>
      <c r="CG153" s="15"/>
      <c r="CH153" s="15"/>
      <c r="CI153" s="15"/>
      <c r="CJ153" s="15"/>
      <c r="CK153" s="15"/>
      <c r="CL153" s="15"/>
      <c r="CM153" s="15"/>
      <c r="CN153" s="15"/>
      <c r="CO153" s="15"/>
      <c r="CP153" s="15"/>
      <c r="CQ153" s="15"/>
      <c r="CR153" s="15"/>
      <c r="CS153" s="15"/>
      <c r="CT153" s="15"/>
      <c r="CU153" s="15"/>
      <c r="CV153" s="15"/>
      <c r="CW153" s="15"/>
      <c r="CX153" s="15"/>
      <c r="CY153" s="15"/>
      <c r="CZ153" s="15"/>
      <c r="DA153" s="15"/>
      <c r="DB153" s="15"/>
      <c r="DC153" s="15"/>
      <c r="DD153" s="15"/>
      <c r="DE153" s="15"/>
      <c r="DF153" s="15"/>
      <c r="DG153" s="15"/>
      <c r="DH153" s="15"/>
      <c r="DI153" s="15"/>
      <c r="DJ153" s="15"/>
      <c r="DK153" s="15"/>
      <c r="DL153" s="15"/>
    </row>
    <row r="154" spans="1:116">
      <c r="A154" s="15"/>
      <c r="B154" s="162"/>
      <c r="C154" s="163">
        <v>49850.645833333336</v>
      </c>
      <c r="D154" s="164">
        <v>1.2795999999999901</v>
      </c>
      <c r="E154" s="164">
        <v>1.3491628691425199</v>
      </c>
      <c r="F154" s="164">
        <v>0.73</v>
      </c>
      <c r="G154" s="164">
        <v>0</v>
      </c>
      <c r="H154" s="164">
        <v>2.4298000000000002</v>
      </c>
      <c r="I154" s="164">
        <v>0</v>
      </c>
      <c r="J154" s="164">
        <v>0</v>
      </c>
      <c r="K154" s="164">
        <v>10.4269112923362</v>
      </c>
      <c r="L154" s="164">
        <v>6.1862829455185402</v>
      </c>
      <c r="M154" s="164">
        <v>4.4779999999999998</v>
      </c>
      <c r="N154" s="164">
        <v>0</v>
      </c>
      <c r="O154" s="164">
        <v>0</v>
      </c>
      <c r="P154" s="164">
        <v>4.3343907621451603</v>
      </c>
      <c r="Q154" s="164">
        <v>-0.33300000000000002</v>
      </c>
      <c r="R154" s="164">
        <v>0.33300000000000002</v>
      </c>
      <c r="S154" s="164">
        <v>-0.36284073180909998</v>
      </c>
      <c r="T154" s="164">
        <v>0.36284073180909998</v>
      </c>
      <c r="U154" s="164">
        <v>0</v>
      </c>
      <c r="V154" s="164">
        <v>0</v>
      </c>
      <c r="W154" s="164">
        <v>0</v>
      </c>
      <c r="X154" s="164">
        <v>0</v>
      </c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  <c r="BF154" s="15"/>
      <c r="BG154" s="15"/>
      <c r="BH154" s="15"/>
      <c r="BI154" s="15"/>
      <c r="BJ154" s="15"/>
      <c r="BK154" s="15"/>
      <c r="BL154" s="15"/>
      <c r="BM154" s="15"/>
      <c r="BN154" s="15"/>
      <c r="BO154" s="15"/>
      <c r="BP154" s="15"/>
      <c r="BQ154" s="15"/>
      <c r="BR154" s="15"/>
      <c r="BS154" s="15"/>
      <c r="BT154" s="15"/>
      <c r="BU154" s="15"/>
      <c r="BV154" s="15"/>
      <c r="BW154" s="15"/>
      <c r="BX154" s="15"/>
      <c r="BY154" s="15"/>
      <c r="BZ154" s="15"/>
      <c r="CA154" s="15"/>
      <c r="CB154" s="15"/>
      <c r="CC154" s="15"/>
      <c r="CD154" s="15"/>
      <c r="CE154" s="15"/>
      <c r="CF154" s="15"/>
      <c r="CG154" s="15"/>
      <c r="CH154" s="15"/>
      <c r="CI154" s="15"/>
      <c r="CJ154" s="15"/>
      <c r="CK154" s="15"/>
      <c r="CL154" s="15"/>
      <c r="CM154" s="15"/>
      <c r="CN154" s="15"/>
      <c r="CO154" s="15"/>
      <c r="CP154" s="15"/>
      <c r="CQ154" s="15"/>
      <c r="CR154" s="15"/>
      <c r="CS154" s="15"/>
      <c r="CT154" s="15"/>
      <c r="CU154" s="15"/>
      <c r="CV154" s="15"/>
      <c r="CW154" s="15"/>
      <c r="CX154" s="15"/>
      <c r="CY154" s="15"/>
      <c r="CZ154" s="15"/>
      <c r="DA154" s="15"/>
      <c r="DB154" s="15"/>
      <c r="DC154" s="15"/>
      <c r="DD154" s="15"/>
      <c r="DE154" s="15"/>
      <c r="DF154" s="15"/>
      <c r="DG154" s="15"/>
      <c r="DH154" s="15"/>
      <c r="DI154" s="15"/>
      <c r="DJ154" s="15"/>
      <c r="DK154" s="15"/>
      <c r="DL154" s="15"/>
    </row>
    <row r="155" spans="1:116">
      <c r="A155" s="15"/>
      <c r="B155" s="158"/>
      <c r="C155" s="165">
        <v>49850.666666666664</v>
      </c>
      <c r="D155" s="161">
        <v>1.81978877633472</v>
      </c>
      <c r="E155" s="161">
        <v>1.28394962222586</v>
      </c>
      <c r="F155" s="161">
        <v>0.73</v>
      </c>
      <c r="G155" s="161">
        <v>0</v>
      </c>
      <c r="H155" s="161">
        <v>4.12337090508806</v>
      </c>
      <c r="I155" s="161">
        <v>0</v>
      </c>
      <c r="J155" s="161">
        <v>0</v>
      </c>
      <c r="K155" s="161">
        <v>10.6216713138807</v>
      </c>
      <c r="L155" s="161">
        <v>4.1321085249587304</v>
      </c>
      <c r="M155" s="161">
        <v>2.7719999999999998</v>
      </c>
      <c r="N155" s="161">
        <v>0</v>
      </c>
      <c r="O155" s="161">
        <v>0</v>
      </c>
      <c r="P155" s="161">
        <v>7.0324981611604898</v>
      </c>
      <c r="Q155" s="161">
        <v>0</v>
      </c>
      <c r="R155" s="161">
        <v>0</v>
      </c>
      <c r="S155" s="161">
        <v>0</v>
      </c>
      <c r="T155" s="161">
        <v>0</v>
      </c>
      <c r="U155" s="161">
        <v>0</v>
      </c>
      <c r="V155" s="161">
        <v>0</v>
      </c>
      <c r="W155" s="161">
        <v>0</v>
      </c>
      <c r="X155" s="161">
        <v>0</v>
      </c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  <c r="BI155" s="15"/>
      <c r="BJ155" s="15"/>
      <c r="BK155" s="15"/>
      <c r="BL155" s="15"/>
      <c r="BM155" s="15"/>
      <c r="BN155" s="15"/>
      <c r="BO155" s="15"/>
      <c r="BP155" s="15"/>
      <c r="BQ155" s="15"/>
      <c r="BR155" s="15"/>
      <c r="BS155" s="15"/>
      <c r="BT155" s="15"/>
      <c r="BU155" s="15"/>
      <c r="BV155" s="15"/>
      <c r="BW155" s="15"/>
      <c r="BX155" s="15"/>
      <c r="BY155" s="15"/>
      <c r="BZ155" s="15"/>
      <c r="CA155" s="15"/>
      <c r="CB155" s="15"/>
      <c r="CC155" s="15"/>
      <c r="CD155" s="15"/>
      <c r="CE155" s="15"/>
      <c r="CF155" s="15"/>
      <c r="CG155" s="15"/>
      <c r="CH155" s="15"/>
      <c r="CI155" s="15"/>
      <c r="CJ155" s="15"/>
      <c r="CK155" s="15"/>
      <c r="CL155" s="15"/>
      <c r="CM155" s="15"/>
      <c r="CN155" s="15"/>
      <c r="CO155" s="15"/>
      <c r="CP155" s="15"/>
      <c r="CQ155" s="15"/>
      <c r="CR155" s="15"/>
      <c r="CS155" s="15"/>
      <c r="CT155" s="15"/>
      <c r="CU155" s="15"/>
      <c r="CV155" s="15"/>
      <c r="CW155" s="15"/>
      <c r="CX155" s="15"/>
      <c r="CY155" s="15"/>
      <c r="CZ155" s="15"/>
      <c r="DA155" s="15"/>
      <c r="DB155" s="15"/>
      <c r="DC155" s="15"/>
      <c r="DD155" s="15"/>
      <c r="DE155" s="15"/>
      <c r="DF155" s="15"/>
      <c r="DG155" s="15"/>
      <c r="DH155" s="15"/>
      <c r="DI155" s="15"/>
      <c r="DJ155" s="15"/>
      <c r="DK155" s="15"/>
      <c r="DL155" s="15"/>
    </row>
    <row r="156" spans="1:116">
      <c r="A156" s="15"/>
      <c r="B156" s="162"/>
      <c r="C156" s="163">
        <v>49850.6875</v>
      </c>
      <c r="D156" s="164">
        <v>1.6119627349267001</v>
      </c>
      <c r="E156" s="164">
        <v>1.22807077022089</v>
      </c>
      <c r="F156" s="164">
        <v>0.73</v>
      </c>
      <c r="G156" s="164">
        <v>0</v>
      </c>
      <c r="H156" s="164">
        <v>4.9537454799999896</v>
      </c>
      <c r="I156" s="164">
        <v>1.5676904435566099</v>
      </c>
      <c r="J156" s="164">
        <v>4.1000000000000002E-2</v>
      </c>
      <c r="K156" s="164">
        <v>10.949623459927301</v>
      </c>
      <c r="L156" s="164">
        <v>1.3782706208572799</v>
      </c>
      <c r="M156" s="164">
        <v>1.145</v>
      </c>
      <c r="N156" s="164">
        <v>1.4670542857000699</v>
      </c>
      <c r="O156" s="164">
        <v>0</v>
      </c>
      <c r="P156" s="164">
        <v>10.8383839192153</v>
      </c>
      <c r="Q156" s="164">
        <v>0</v>
      </c>
      <c r="R156" s="164">
        <v>0</v>
      </c>
      <c r="S156" s="164">
        <v>0</v>
      </c>
      <c r="T156" s="164">
        <v>0</v>
      </c>
      <c r="U156" s="164">
        <v>0</v>
      </c>
      <c r="V156" s="164">
        <v>0</v>
      </c>
      <c r="W156" s="164">
        <v>0</v>
      </c>
      <c r="X156" s="164">
        <v>0</v>
      </c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  <c r="BI156" s="15"/>
      <c r="BJ156" s="15"/>
      <c r="BK156" s="15"/>
      <c r="BL156" s="15"/>
      <c r="BM156" s="15"/>
      <c r="BN156" s="15"/>
      <c r="BO156" s="15"/>
      <c r="BP156" s="15"/>
      <c r="BQ156" s="15"/>
      <c r="BR156" s="15"/>
      <c r="BS156" s="15"/>
      <c r="BT156" s="15"/>
      <c r="BU156" s="15"/>
      <c r="BV156" s="15"/>
      <c r="BW156" s="15"/>
      <c r="BX156" s="15"/>
      <c r="BY156" s="15"/>
      <c r="BZ156" s="15"/>
      <c r="CA156" s="15"/>
      <c r="CB156" s="15"/>
      <c r="CC156" s="15"/>
      <c r="CD156" s="15"/>
      <c r="CE156" s="15"/>
      <c r="CF156" s="15"/>
      <c r="CG156" s="15"/>
      <c r="CH156" s="15"/>
      <c r="CI156" s="15"/>
      <c r="CJ156" s="15"/>
      <c r="CK156" s="15"/>
      <c r="CL156" s="15"/>
      <c r="CM156" s="15"/>
      <c r="CN156" s="15"/>
      <c r="CO156" s="15"/>
      <c r="CP156" s="15"/>
      <c r="CQ156" s="15"/>
      <c r="CR156" s="15"/>
      <c r="CS156" s="15"/>
      <c r="CT156" s="15"/>
      <c r="CU156" s="15"/>
      <c r="CV156" s="15"/>
      <c r="CW156" s="15"/>
      <c r="CX156" s="15"/>
      <c r="CY156" s="15"/>
      <c r="CZ156" s="15"/>
      <c r="DA156" s="15"/>
      <c r="DB156" s="15"/>
      <c r="DC156" s="15"/>
      <c r="DD156" s="15"/>
      <c r="DE156" s="15"/>
      <c r="DF156" s="15"/>
      <c r="DG156" s="15"/>
      <c r="DH156" s="15"/>
      <c r="DI156" s="15"/>
      <c r="DJ156" s="15"/>
      <c r="DK156" s="15"/>
      <c r="DL156" s="15"/>
    </row>
    <row r="157" spans="1:116">
      <c r="A157" s="15"/>
      <c r="B157" s="158"/>
      <c r="C157" s="165">
        <v>49850.708333333336</v>
      </c>
      <c r="D157" s="161">
        <v>1.57182578888619</v>
      </c>
      <c r="E157" s="161">
        <v>1.2253953166606999</v>
      </c>
      <c r="F157" s="161">
        <v>0.73</v>
      </c>
      <c r="G157" s="161">
        <v>0</v>
      </c>
      <c r="H157" s="161">
        <v>4.9537454800000003</v>
      </c>
      <c r="I157" s="161">
        <v>2.0979999999999999</v>
      </c>
      <c r="J157" s="161">
        <v>0.16500000000000001</v>
      </c>
      <c r="K157" s="161">
        <v>11.373544687026801</v>
      </c>
      <c r="L157" s="161">
        <v>0.29595645866204001</v>
      </c>
      <c r="M157" s="161">
        <v>0.41299999999999998</v>
      </c>
      <c r="N157" s="161">
        <v>2.3684727071021898</v>
      </c>
      <c r="O157" s="161">
        <v>0</v>
      </c>
      <c r="P157" s="161">
        <v>12.490776854310999</v>
      </c>
      <c r="Q157" s="161">
        <v>0</v>
      </c>
      <c r="R157" s="161">
        <v>0</v>
      </c>
      <c r="S157" s="161">
        <v>0</v>
      </c>
      <c r="T157" s="161">
        <v>0</v>
      </c>
      <c r="U157" s="161">
        <v>0</v>
      </c>
      <c r="V157" s="161">
        <v>0</v>
      </c>
      <c r="W157" s="161">
        <v>0</v>
      </c>
      <c r="X157" s="161">
        <v>0</v>
      </c>
      <c r="Y157" s="15"/>
      <c r="Z157" s="1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  <c r="BI157" s="15"/>
      <c r="BJ157" s="15"/>
      <c r="BK157" s="15"/>
      <c r="BL157" s="15"/>
      <c r="BM157" s="15"/>
      <c r="BN157" s="15"/>
      <c r="BO157" s="15"/>
      <c r="BP157" s="15"/>
      <c r="BQ157" s="15"/>
      <c r="BR157" s="15"/>
      <c r="BS157" s="15"/>
      <c r="BT157" s="15"/>
      <c r="BU157" s="15"/>
      <c r="BV157" s="15"/>
      <c r="BW157" s="15"/>
      <c r="BX157" s="15"/>
      <c r="BY157" s="15"/>
      <c r="BZ157" s="15"/>
      <c r="CA157" s="15"/>
      <c r="CB157" s="15"/>
      <c r="CC157" s="15"/>
      <c r="CD157" s="15"/>
      <c r="CE157" s="15"/>
      <c r="CF157" s="15"/>
      <c r="CG157" s="15"/>
      <c r="CH157" s="15"/>
      <c r="CI157" s="15"/>
      <c r="CJ157" s="15"/>
      <c r="CK157" s="15"/>
      <c r="CL157" s="15"/>
      <c r="CM157" s="15"/>
      <c r="CN157" s="15"/>
      <c r="CO157" s="15"/>
      <c r="CP157" s="15"/>
      <c r="CQ157" s="15"/>
      <c r="CR157" s="15"/>
      <c r="CS157" s="15"/>
      <c r="CT157" s="15"/>
      <c r="CU157" s="15"/>
      <c r="CV157" s="15"/>
      <c r="CW157" s="15"/>
      <c r="CX157" s="15"/>
      <c r="CY157" s="15"/>
      <c r="CZ157" s="15"/>
      <c r="DA157" s="15"/>
      <c r="DB157" s="15"/>
      <c r="DC157" s="15"/>
      <c r="DD157" s="15"/>
      <c r="DE157" s="15"/>
      <c r="DF157" s="15"/>
      <c r="DG157" s="15"/>
      <c r="DH157" s="15"/>
      <c r="DI157" s="15"/>
      <c r="DJ157" s="15"/>
      <c r="DK157" s="15"/>
      <c r="DL157" s="15"/>
    </row>
    <row r="158" spans="1:116">
      <c r="A158" s="15"/>
      <c r="B158" s="162"/>
      <c r="C158" s="163">
        <v>49850.729166666664</v>
      </c>
      <c r="D158" s="164">
        <v>1.5258437578102899</v>
      </c>
      <c r="E158" s="164">
        <v>1.22521365017408</v>
      </c>
      <c r="F158" s="164">
        <v>0.73</v>
      </c>
      <c r="G158" s="164">
        <v>0</v>
      </c>
      <c r="H158" s="164">
        <v>4.9537454799999896</v>
      </c>
      <c r="I158" s="164">
        <v>2.0979999999999999</v>
      </c>
      <c r="J158" s="164">
        <v>7.0498773701193701E-2</v>
      </c>
      <c r="K158" s="164">
        <v>11.6440655586239</v>
      </c>
      <c r="L158" s="164">
        <v>5.1386499747866701E-3</v>
      </c>
      <c r="M158" s="164">
        <v>0.08</v>
      </c>
      <c r="N158" s="164">
        <v>3.6884624950656102</v>
      </c>
      <c r="O158" s="164">
        <v>0</v>
      </c>
      <c r="P158" s="164">
        <v>13.6340737914012</v>
      </c>
      <c r="Q158" s="164">
        <v>0</v>
      </c>
      <c r="R158" s="164">
        <v>0</v>
      </c>
      <c r="S158" s="164">
        <v>0</v>
      </c>
      <c r="T158" s="164">
        <v>0</v>
      </c>
      <c r="U158" s="164">
        <v>0</v>
      </c>
      <c r="V158" s="164">
        <v>0</v>
      </c>
      <c r="W158" s="164">
        <v>0</v>
      </c>
      <c r="X158" s="164">
        <v>0</v>
      </c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  <c r="BI158" s="15"/>
      <c r="BJ158" s="15"/>
      <c r="BK158" s="15"/>
      <c r="BL158" s="15"/>
      <c r="BM158" s="15"/>
      <c r="BN158" s="15"/>
      <c r="BO158" s="15"/>
      <c r="BP158" s="15"/>
      <c r="BQ158" s="15"/>
      <c r="BR158" s="15"/>
      <c r="BS158" s="15"/>
      <c r="BT158" s="15"/>
      <c r="BU158" s="15"/>
      <c r="BV158" s="15"/>
      <c r="BW158" s="15"/>
      <c r="BX158" s="15"/>
      <c r="BY158" s="15"/>
      <c r="BZ158" s="15"/>
      <c r="CA158" s="15"/>
      <c r="CB158" s="15"/>
      <c r="CC158" s="15"/>
      <c r="CD158" s="15"/>
      <c r="CE158" s="15"/>
      <c r="CF158" s="15"/>
      <c r="CG158" s="15"/>
      <c r="CH158" s="15"/>
      <c r="CI158" s="15"/>
      <c r="CJ158" s="15"/>
      <c r="CK158" s="15"/>
      <c r="CL158" s="15"/>
      <c r="CM158" s="15"/>
      <c r="CN158" s="15"/>
      <c r="CO158" s="15"/>
      <c r="CP158" s="15"/>
      <c r="CQ158" s="15"/>
      <c r="CR158" s="15"/>
      <c r="CS158" s="15"/>
      <c r="CT158" s="15"/>
      <c r="CU158" s="15"/>
      <c r="CV158" s="15"/>
      <c r="CW158" s="15"/>
      <c r="CX158" s="15"/>
      <c r="CY158" s="15"/>
      <c r="CZ158" s="15"/>
      <c r="DA158" s="15"/>
      <c r="DB158" s="15"/>
      <c r="DC158" s="15"/>
      <c r="DD158" s="15"/>
      <c r="DE158" s="15"/>
      <c r="DF158" s="15"/>
      <c r="DG158" s="15"/>
      <c r="DH158" s="15"/>
      <c r="DI158" s="15"/>
      <c r="DJ158" s="15"/>
      <c r="DK158" s="15"/>
      <c r="DL158" s="15"/>
    </row>
    <row r="159" spans="1:116">
      <c r="A159" s="15"/>
      <c r="B159" s="158"/>
      <c r="C159" s="165">
        <v>49850.75</v>
      </c>
      <c r="D159" s="161">
        <v>1.5311801463189501</v>
      </c>
      <c r="E159" s="161">
        <v>1.22412584570765</v>
      </c>
      <c r="F159" s="161">
        <v>0.73</v>
      </c>
      <c r="G159" s="161">
        <v>0</v>
      </c>
      <c r="H159" s="161">
        <v>4.9537454799999896</v>
      </c>
      <c r="I159" s="161">
        <v>2.0979999999999999</v>
      </c>
      <c r="J159" s="161">
        <v>0.9335</v>
      </c>
      <c r="K159" s="161">
        <v>12.0772976139707</v>
      </c>
      <c r="L159" s="161">
        <v>0</v>
      </c>
      <c r="M159" s="161">
        <v>0</v>
      </c>
      <c r="N159" s="161">
        <v>2.3298194475632901</v>
      </c>
      <c r="O159" s="161">
        <v>0</v>
      </c>
      <c r="P159" s="161">
        <v>13.0489803860292</v>
      </c>
      <c r="Q159" s="161">
        <v>0</v>
      </c>
      <c r="R159" s="161">
        <v>0</v>
      </c>
      <c r="S159" s="161">
        <v>0</v>
      </c>
      <c r="T159" s="161">
        <v>0</v>
      </c>
      <c r="U159" s="161">
        <v>0</v>
      </c>
      <c r="V159" s="161">
        <v>0</v>
      </c>
      <c r="W159" s="161">
        <v>0</v>
      </c>
      <c r="X159" s="161">
        <v>0</v>
      </c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  <c r="BI159" s="15"/>
      <c r="BJ159" s="15"/>
      <c r="BK159" s="15"/>
      <c r="BL159" s="15"/>
      <c r="BM159" s="15"/>
      <c r="BN159" s="15"/>
      <c r="BO159" s="15"/>
      <c r="BP159" s="15"/>
      <c r="BQ159" s="15"/>
      <c r="BR159" s="15"/>
      <c r="BS159" s="15"/>
      <c r="BT159" s="15"/>
      <c r="BU159" s="15"/>
      <c r="BV159" s="15"/>
      <c r="BW159" s="15"/>
      <c r="BX159" s="15"/>
      <c r="BY159" s="15"/>
      <c r="BZ159" s="15"/>
      <c r="CA159" s="15"/>
      <c r="CB159" s="15"/>
      <c r="CC159" s="15"/>
      <c r="CD159" s="15"/>
      <c r="CE159" s="15"/>
      <c r="CF159" s="15"/>
      <c r="CG159" s="15"/>
      <c r="CH159" s="15"/>
      <c r="CI159" s="15"/>
      <c r="CJ159" s="15"/>
      <c r="CK159" s="15"/>
      <c r="CL159" s="15"/>
      <c r="CM159" s="15"/>
      <c r="CN159" s="15"/>
      <c r="CO159" s="15"/>
      <c r="CP159" s="15"/>
      <c r="CQ159" s="15"/>
      <c r="CR159" s="15"/>
      <c r="CS159" s="15"/>
      <c r="CT159" s="15"/>
      <c r="CU159" s="15"/>
      <c r="CV159" s="15"/>
      <c r="CW159" s="15"/>
      <c r="CX159" s="15"/>
      <c r="CY159" s="15"/>
      <c r="CZ159" s="15"/>
      <c r="DA159" s="15"/>
      <c r="DB159" s="15"/>
      <c r="DC159" s="15"/>
      <c r="DD159" s="15"/>
      <c r="DE159" s="15"/>
      <c r="DF159" s="15"/>
      <c r="DG159" s="15"/>
      <c r="DH159" s="15"/>
      <c r="DI159" s="15"/>
      <c r="DJ159" s="15"/>
      <c r="DK159" s="15"/>
      <c r="DL159" s="15"/>
    </row>
    <row r="160" spans="1:116">
      <c r="A160" s="15"/>
      <c r="B160" s="162"/>
      <c r="C160" s="163">
        <v>49850.770833333336</v>
      </c>
      <c r="D160" s="164">
        <v>1.5704686851194201</v>
      </c>
      <c r="E160" s="164">
        <v>1.22860736719575</v>
      </c>
      <c r="F160" s="164">
        <v>0.73</v>
      </c>
      <c r="G160" s="164">
        <v>0</v>
      </c>
      <c r="H160" s="164">
        <v>4.9537454800000003</v>
      </c>
      <c r="I160" s="164">
        <v>2.0566489476493</v>
      </c>
      <c r="J160" s="164">
        <v>0.89200000000000002</v>
      </c>
      <c r="K160" s="164">
        <v>12.4654792978126</v>
      </c>
      <c r="L160" s="164">
        <v>0</v>
      </c>
      <c r="M160" s="164">
        <v>0</v>
      </c>
      <c r="N160" s="164">
        <v>2.16695622897466</v>
      </c>
      <c r="O160" s="164">
        <v>0</v>
      </c>
      <c r="P160" s="164">
        <v>12.7407987021873</v>
      </c>
      <c r="Q160" s="164">
        <v>0</v>
      </c>
      <c r="R160" s="164">
        <v>0</v>
      </c>
      <c r="S160" s="164">
        <v>0</v>
      </c>
      <c r="T160" s="164">
        <v>0</v>
      </c>
      <c r="U160" s="164">
        <v>0</v>
      </c>
      <c r="V160" s="164">
        <v>0</v>
      </c>
      <c r="W160" s="164">
        <v>0</v>
      </c>
      <c r="X160" s="164">
        <v>0</v>
      </c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  <c r="BI160" s="15"/>
      <c r="BJ160" s="15"/>
      <c r="BK160" s="15"/>
      <c r="BL160" s="15"/>
      <c r="BM160" s="15"/>
      <c r="BN160" s="15"/>
      <c r="BO160" s="15"/>
      <c r="BP160" s="15"/>
      <c r="BQ160" s="15"/>
      <c r="BR160" s="15"/>
      <c r="BS160" s="15"/>
      <c r="BT160" s="15"/>
      <c r="BU160" s="15"/>
      <c r="BV160" s="15"/>
      <c r="BW160" s="15"/>
      <c r="BX160" s="15"/>
      <c r="BY160" s="15"/>
      <c r="BZ160" s="15"/>
      <c r="CA160" s="15"/>
      <c r="CB160" s="15"/>
      <c r="CC160" s="15"/>
      <c r="CD160" s="15"/>
      <c r="CE160" s="15"/>
      <c r="CF160" s="15"/>
      <c r="CG160" s="15"/>
      <c r="CH160" s="15"/>
      <c r="CI160" s="15"/>
      <c r="CJ160" s="15"/>
      <c r="CK160" s="15"/>
      <c r="CL160" s="15"/>
      <c r="CM160" s="15"/>
      <c r="CN160" s="15"/>
      <c r="CO160" s="15"/>
      <c r="CP160" s="15"/>
      <c r="CQ160" s="15"/>
      <c r="CR160" s="15"/>
      <c r="CS160" s="15"/>
      <c r="CT160" s="15"/>
      <c r="CU160" s="15"/>
      <c r="CV160" s="15"/>
      <c r="CW160" s="15"/>
      <c r="CX160" s="15"/>
      <c r="CY160" s="15"/>
      <c r="CZ160" s="15"/>
      <c r="DA160" s="15"/>
      <c r="DB160" s="15"/>
      <c r="DC160" s="15"/>
      <c r="DD160" s="15"/>
      <c r="DE160" s="15"/>
      <c r="DF160" s="15"/>
      <c r="DG160" s="15"/>
      <c r="DH160" s="15"/>
      <c r="DI160" s="15"/>
      <c r="DJ160" s="15"/>
      <c r="DK160" s="15"/>
      <c r="DL160" s="15"/>
    </row>
    <row r="161" spans="1:116">
      <c r="A161" s="15"/>
      <c r="B161" s="158"/>
      <c r="C161" s="165">
        <v>49850.791666666664</v>
      </c>
      <c r="D161" s="161">
        <v>1.62227996953342</v>
      </c>
      <c r="E161" s="161">
        <v>1.2278601139641101</v>
      </c>
      <c r="F161" s="161">
        <v>0.73</v>
      </c>
      <c r="G161" s="161">
        <v>0</v>
      </c>
      <c r="H161" s="161">
        <v>4.9712454799999897</v>
      </c>
      <c r="I161" s="161">
        <v>1.63239724615786</v>
      </c>
      <c r="J161" s="161">
        <v>1.016</v>
      </c>
      <c r="K161" s="161">
        <v>12.647597351330299</v>
      </c>
      <c r="L161" s="161">
        <v>0</v>
      </c>
      <c r="M161" s="161">
        <v>0</v>
      </c>
      <c r="N161" s="161">
        <v>1.6148499854152301</v>
      </c>
      <c r="O161" s="161">
        <v>0</v>
      </c>
      <c r="P161" s="161">
        <v>12.0876806486696</v>
      </c>
      <c r="Q161" s="161">
        <v>0</v>
      </c>
      <c r="R161" s="161">
        <v>0</v>
      </c>
      <c r="S161" s="161">
        <v>0</v>
      </c>
      <c r="T161" s="161">
        <v>0</v>
      </c>
      <c r="U161" s="161">
        <v>0</v>
      </c>
      <c r="V161" s="161">
        <v>0</v>
      </c>
      <c r="W161" s="161">
        <v>0</v>
      </c>
      <c r="X161" s="161">
        <v>0</v>
      </c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  <c r="BI161" s="15"/>
      <c r="BJ161" s="15"/>
      <c r="BK161" s="15"/>
      <c r="BL161" s="15"/>
      <c r="BM161" s="15"/>
      <c r="BN161" s="15"/>
      <c r="BO161" s="15"/>
      <c r="BP161" s="15"/>
      <c r="BQ161" s="15"/>
      <c r="BR161" s="15"/>
      <c r="BS161" s="15"/>
      <c r="BT161" s="15"/>
      <c r="BU161" s="15"/>
      <c r="BV161" s="15"/>
      <c r="BW161" s="15"/>
      <c r="BX161" s="15"/>
      <c r="BY161" s="15"/>
      <c r="BZ161" s="15"/>
      <c r="CA161" s="15"/>
      <c r="CB161" s="15"/>
      <c r="CC161" s="15"/>
      <c r="CD161" s="15"/>
      <c r="CE161" s="15"/>
      <c r="CF161" s="15"/>
      <c r="CG161" s="15"/>
      <c r="CH161" s="15"/>
      <c r="CI161" s="15"/>
      <c r="CJ161" s="15"/>
      <c r="CK161" s="15"/>
      <c r="CL161" s="15"/>
      <c r="CM161" s="15"/>
      <c r="CN161" s="15"/>
      <c r="CO161" s="15"/>
      <c r="CP161" s="15"/>
      <c r="CQ161" s="15"/>
      <c r="CR161" s="15"/>
      <c r="CS161" s="15"/>
      <c r="CT161" s="15"/>
      <c r="CU161" s="15"/>
      <c r="CV161" s="15"/>
      <c r="CW161" s="15"/>
      <c r="CX161" s="15"/>
      <c r="CY161" s="15"/>
      <c r="CZ161" s="15"/>
      <c r="DA161" s="15"/>
      <c r="DB161" s="15"/>
      <c r="DC161" s="15"/>
      <c r="DD161" s="15"/>
      <c r="DE161" s="15"/>
      <c r="DF161" s="15"/>
      <c r="DG161" s="15"/>
      <c r="DH161" s="15"/>
      <c r="DI161" s="15"/>
      <c r="DJ161" s="15"/>
      <c r="DK161" s="15"/>
      <c r="DL161" s="15"/>
    </row>
    <row r="162" spans="1:116">
      <c r="A162" s="15"/>
      <c r="B162" s="162"/>
      <c r="C162" s="163">
        <v>49850.8125</v>
      </c>
      <c r="D162" s="164">
        <v>1.6649730488315599</v>
      </c>
      <c r="E162" s="164">
        <v>1.2300826882926601</v>
      </c>
      <c r="F162" s="164">
        <v>0.73</v>
      </c>
      <c r="G162" s="164">
        <v>0</v>
      </c>
      <c r="H162" s="164">
        <v>4.9712454800000003</v>
      </c>
      <c r="I162" s="164">
        <v>1.2487602733907299</v>
      </c>
      <c r="J162" s="164">
        <v>7.4460503517003396E-2</v>
      </c>
      <c r="K162" s="164">
        <v>12.5207716809301</v>
      </c>
      <c r="L162" s="164">
        <v>0</v>
      </c>
      <c r="M162" s="164">
        <v>0</v>
      </c>
      <c r="N162" s="164">
        <v>2.5164213645168898</v>
      </c>
      <c r="O162" s="164">
        <v>0</v>
      </c>
      <c r="P162" s="164">
        <v>11.665506319069801</v>
      </c>
      <c r="Q162" s="164">
        <v>0</v>
      </c>
      <c r="R162" s="164">
        <v>0</v>
      </c>
      <c r="S162" s="164">
        <v>0</v>
      </c>
      <c r="T162" s="164">
        <v>0</v>
      </c>
      <c r="U162" s="164">
        <v>0</v>
      </c>
      <c r="V162" s="164">
        <v>0</v>
      </c>
      <c r="W162" s="164">
        <v>0</v>
      </c>
      <c r="X162" s="164">
        <v>0</v>
      </c>
      <c r="Y162" s="15"/>
      <c r="Z162" s="15"/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  <c r="BI162" s="15"/>
      <c r="BJ162" s="15"/>
      <c r="BK162" s="15"/>
      <c r="BL162" s="15"/>
      <c r="BM162" s="15"/>
      <c r="BN162" s="15"/>
      <c r="BO162" s="15"/>
      <c r="BP162" s="15"/>
      <c r="BQ162" s="15"/>
      <c r="BR162" s="15"/>
      <c r="BS162" s="15"/>
      <c r="BT162" s="15"/>
      <c r="BU162" s="15"/>
      <c r="BV162" s="15"/>
      <c r="BW162" s="15"/>
      <c r="BX162" s="15"/>
      <c r="BY162" s="15"/>
      <c r="BZ162" s="15"/>
      <c r="CA162" s="15"/>
      <c r="CB162" s="15"/>
      <c r="CC162" s="15"/>
      <c r="CD162" s="15"/>
      <c r="CE162" s="15"/>
      <c r="CF162" s="15"/>
      <c r="CG162" s="15"/>
      <c r="CH162" s="15"/>
      <c r="CI162" s="15"/>
      <c r="CJ162" s="15"/>
      <c r="CK162" s="15"/>
      <c r="CL162" s="15"/>
      <c r="CM162" s="15"/>
      <c r="CN162" s="15"/>
      <c r="CO162" s="15"/>
      <c r="CP162" s="15"/>
      <c r="CQ162" s="15"/>
      <c r="CR162" s="15"/>
      <c r="CS162" s="15"/>
      <c r="CT162" s="15"/>
      <c r="CU162" s="15"/>
      <c r="CV162" s="15"/>
      <c r="CW162" s="15"/>
      <c r="CX162" s="15"/>
      <c r="CY162" s="15"/>
      <c r="CZ162" s="15"/>
      <c r="DA162" s="15"/>
      <c r="DB162" s="15"/>
      <c r="DC162" s="15"/>
      <c r="DD162" s="15"/>
      <c r="DE162" s="15"/>
      <c r="DF162" s="15"/>
      <c r="DG162" s="15"/>
      <c r="DH162" s="15"/>
      <c r="DI162" s="15"/>
      <c r="DJ162" s="15"/>
      <c r="DK162" s="15"/>
      <c r="DL162" s="15"/>
    </row>
    <row r="163" spans="1:116">
      <c r="A163" s="15"/>
      <c r="B163" s="158"/>
      <c r="C163" s="165">
        <v>49850.833333333336</v>
      </c>
      <c r="D163" s="161">
        <v>1.69590861953803</v>
      </c>
      <c r="E163" s="161">
        <v>1.2270650957293401</v>
      </c>
      <c r="F163" s="161">
        <v>0.73</v>
      </c>
      <c r="G163" s="161">
        <v>0</v>
      </c>
      <c r="H163" s="161">
        <v>4.9712454800000003</v>
      </c>
      <c r="I163" s="161">
        <v>0.97999794246037697</v>
      </c>
      <c r="J163" s="161">
        <v>0.12925905544569699</v>
      </c>
      <c r="K163" s="161">
        <v>12.5161144977627</v>
      </c>
      <c r="L163" s="161">
        <v>0</v>
      </c>
      <c r="M163" s="161">
        <v>0</v>
      </c>
      <c r="N163" s="161">
        <v>2.1547999999999998</v>
      </c>
      <c r="O163" s="161">
        <v>0</v>
      </c>
      <c r="P163" s="161">
        <v>11.162163502237201</v>
      </c>
      <c r="Q163" s="161">
        <v>0</v>
      </c>
      <c r="R163" s="161">
        <v>0</v>
      </c>
      <c r="S163" s="161">
        <v>0</v>
      </c>
      <c r="T163" s="161">
        <v>0</v>
      </c>
      <c r="U163" s="161">
        <v>0</v>
      </c>
      <c r="V163" s="161">
        <v>0</v>
      </c>
      <c r="W163" s="161">
        <v>0</v>
      </c>
      <c r="X163" s="161">
        <v>0</v>
      </c>
      <c r="Y163" s="15"/>
      <c r="Z163" s="15"/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  <c r="BI163" s="15"/>
      <c r="BJ163" s="15"/>
      <c r="BK163" s="15"/>
      <c r="BL163" s="15"/>
      <c r="BM163" s="15"/>
      <c r="BN163" s="15"/>
      <c r="BO163" s="15"/>
      <c r="BP163" s="15"/>
      <c r="BQ163" s="15"/>
      <c r="BR163" s="15"/>
      <c r="BS163" s="15"/>
      <c r="BT163" s="15"/>
      <c r="BU163" s="15"/>
      <c r="BV163" s="15"/>
      <c r="BW163" s="15"/>
      <c r="BX163" s="15"/>
      <c r="BY163" s="15"/>
      <c r="BZ163" s="15"/>
      <c r="CA163" s="15"/>
      <c r="CB163" s="15"/>
      <c r="CC163" s="15"/>
      <c r="CD163" s="15"/>
      <c r="CE163" s="15"/>
      <c r="CF163" s="15"/>
      <c r="CG163" s="15"/>
      <c r="CH163" s="15"/>
      <c r="CI163" s="15"/>
      <c r="CJ163" s="15"/>
      <c r="CK163" s="15"/>
      <c r="CL163" s="15"/>
      <c r="CM163" s="15"/>
      <c r="CN163" s="15"/>
      <c r="CO163" s="15"/>
      <c r="CP163" s="15"/>
      <c r="CQ163" s="15"/>
      <c r="CR163" s="15"/>
      <c r="CS163" s="15"/>
      <c r="CT163" s="15"/>
      <c r="CU163" s="15"/>
      <c r="CV163" s="15"/>
      <c r="CW163" s="15"/>
      <c r="CX163" s="15"/>
      <c r="CY163" s="15"/>
      <c r="CZ163" s="15"/>
      <c r="DA163" s="15"/>
      <c r="DB163" s="15"/>
      <c r="DC163" s="15"/>
      <c r="DD163" s="15"/>
      <c r="DE163" s="15"/>
      <c r="DF163" s="15"/>
      <c r="DG163" s="15"/>
      <c r="DH163" s="15"/>
      <c r="DI163" s="15"/>
      <c r="DJ163" s="15"/>
      <c r="DK163" s="15"/>
      <c r="DL163" s="15"/>
    </row>
    <row r="164" spans="1:116">
      <c r="A164" s="15"/>
      <c r="B164" s="162"/>
      <c r="C164" s="163">
        <v>49850.854166666664</v>
      </c>
      <c r="D164" s="164">
        <v>1.7218800903257501</v>
      </c>
      <c r="E164" s="164">
        <v>1.2272961264339199</v>
      </c>
      <c r="F164" s="164">
        <v>0.73</v>
      </c>
      <c r="G164" s="164">
        <v>0</v>
      </c>
      <c r="H164" s="164">
        <v>4.9712454799999897</v>
      </c>
      <c r="I164" s="164">
        <v>1.0998765343297601</v>
      </c>
      <c r="J164" s="164">
        <v>8.3460013608298605E-2</v>
      </c>
      <c r="K164" s="164">
        <v>12.239955892060101</v>
      </c>
      <c r="L164" s="164">
        <v>0</v>
      </c>
      <c r="M164" s="164">
        <v>0</v>
      </c>
      <c r="N164" s="164">
        <v>1.9494</v>
      </c>
      <c r="O164" s="164">
        <v>0</v>
      </c>
      <c r="P164" s="164">
        <v>11.033322107939799</v>
      </c>
      <c r="Q164" s="164">
        <v>0</v>
      </c>
      <c r="R164" s="164">
        <v>0</v>
      </c>
      <c r="S164" s="164">
        <v>0</v>
      </c>
      <c r="T164" s="164">
        <v>0</v>
      </c>
      <c r="U164" s="164">
        <v>0</v>
      </c>
      <c r="V164" s="164">
        <v>0</v>
      </c>
      <c r="W164" s="164">
        <v>0</v>
      </c>
      <c r="X164" s="164">
        <v>0</v>
      </c>
      <c r="Y164" s="15"/>
      <c r="Z164" s="15"/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  <c r="BI164" s="15"/>
      <c r="BJ164" s="15"/>
      <c r="BK164" s="15"/>
      <c r="BL164" s="15"/>
      <c r="BM164" s="15"/>
      <c r="BN164" s="15"/>
      <c r="BO164" s="15"/>
      <c r="BP164" s="15"/>
      <c r="BQ164" s="15"/>
      <c r="BR164" s="15"/>
      <c r="BS164" s="15"/>
      <c r="BT164" s="15"/>
      <c r="BU164" s="15"/>
      <c r="BV164" s="15"/>
      <c r="BW164" s="15"/>
      <c r="BX164" s="15"/>
      <c r="BY164" s="15"/>
      <c r="BZ164" s="15"/>
      <c r="CA164" s="15"/>
      <c r="CB164" s="15"/>
      <c r="CC164" s="15"/>
      <c r="CD164" s="15"/>
      <c r="CE164" s="15"/>
      <c r="CF164" s="15"/>
      <c r="CG164" s="15"/>
      <c r="CH164" s="15"/>
      <c r="CI164" s="15"/>
      <c r="CJ164" s="15"/>
      <c r="CK164" s="15"/>
      <c r="CL164" s="15"/>
      <c r="CM164" s="15"/>
      <c r="CN164" s="15"/>
      <c r="CO164" s="15"/>
      <c r="CP164" s="15"/>
      <c r="CQ164" s="15"/>
      <c r="CR164" s="15"/>
      <c r="CS164" s="15"/>
      <c r="CT164" s="15"/>
      <c r="CU164" s="15"/>
      <c r="CV164" s="15"/>
      <c r="CW164" s="15"/>
      <c r="CX164" s="15"/>
      <c r="CY164" s="15"/>
      <c r="CZ164" s="15"/>
      <c r="DA164" s="15"/>
      <c r="DB164" s="15"/>
      <c r="DC164" s="15"/>
      <c r="DD164" s="15"/>
      <c r="DE164" s="15"/>
      <c r="DF164" s="15"/>
      <c r="DG164" s="15"/>
      <c r="DH164" s="15"/>
      <c r="DI164" s="15"/>
      <c r="DJ164" s="15"/>
      <c r="DK164" s="15"/>
      <c r="DL164" s="15"/>
    </row>
    <row r="165" spans="1:116">
      <c r="A165" s="15"/>
      <c r="B165" s="158"/>
      <c r="C165" s="165">
        <v>49850.875</v>
      </c>
      <c r="D165" s="161">
        <v>1.7015120440227101</v>
      </c>
      <c r="E165" s="161">
        <v>1.2198487744920501</v>
      </c>
      <c r="F165" s="161">
        <v>0.73</v>
      </c>
      <c r="G165" s="161">
        <v>0</v>
      </c>
      <c r="H165" s="161">
        <v>4.9712454800000003</v>
      </c>
      <c r="I165" s="161">
        <v>0.55491890111206599</v>
      </c>
      <c r="J165" s="161">
        <v>0</v>
      </c>
      <c r="K165" s="161">
        <v>12.658245347443099</v>
      </c>
      <c r="L165" s="161">
        <v>0</v>
      </c>
      <c r="M165" s="161">
        <v>0</v>
      </c>
      <c r="N165" s="161">
        <v>1.8012570961797301</v>
      </c>
      <c r="O165" s="161">
        <v>0</v>
      </c>
      <c r="P165" s="161">
        <v>10.240032652556801</v>
      </c>
      <c r="Q165" s="161">
        <v>0</v>
      </c>
      <c r="R165" s="161">
        <v>0</v>
      </c>
      <c r="S165" s="161">
        <v>0</v>
      </c>
      <c r="T165" s="161">
        <v>0</v>
      </c>
      <c r="U165" s="161">
        <v>0</v>
      </c>
      <c r="V165" s="161">
        <v>0</v>
      </c>
      <c r="W165" s="161">
        <v>0</v>
      </c>
      <c r="X165" s="161">
        <v>0</v>
      </c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  <c r="BI165" s="15"/>
      <c r="BJ165" s="15"/>
      <c r="BK165" s="15"/>
      <c r="BL165" s="15"/>
      <c r="BM165" s="15"/>
      <c r="BN165" s="15"/>
      <c r="BO165" s="15"/>
      <c r="BP165" s="15"/>
      <c r="BQ165" s="15"/>
      <c r="BR165" s="15"/>
      <c r="BS165" s="15"/>
      <c r="BT165" s="15"/>
      <c r="BU165" s="15"/>
      <c r="BV165" s="15"/>
      <c r="BW165" s="15"/>
      <c r="BX165" s="15"/>
      <c r="BY165" s="15"/>
      <c r="BZ165" s="15"/>
      <c r="CA165" s="15"/>
      <c r="CB165" s="15"/>
      <c r="CC165" s="15"/>
      <c r="CD165" s="15"/>
      <c r="CE165" s="15"/>
      <c r="CF165" s="15"/>
      <c r="CG165" s="15"/>
      <c r="CH165" s="15"/>
      <c r="CI165" s="15"/>
      <c r="CJ165" s="15"/>
      <c r="CK165" s="15"/>
      <c r="CL165" s="15"/>
      <c r="CM165" s="15"/>
      <c r="CN165" s="15"/>
      <c r="CO165" s="15"/>
      <c r="CP165" s="15"/>
      <c r="CQ165" s="15"/>
      <c r="CR165" s="15"/>
      <c r="CS165" s="15"/>
      <c r="CT165" s="15"/>
      <c r="CU165" s="15"/>
      <c r="CV165" s="15"/>
      <c r="CW165" s="15"/>
      <c r="CX165" s="15"/>
      <c r="CY165" s="15"/>
      <c r="CZ165" s="15"/>
      <c r="DA165" s="15"/>
      <c r="DB165" s="15"/>
      <c r="DC165" s="15"/>
      <c r="DD165" s="15"/>
      <c r="DE165" s="15"/>
      <c r="DF165" s="15"/>
      <c r="DG165" s="15"/>
      <c r="DH165" s="15"/>
      <c r="DI165" s="15"/>
      <c r="DJ165" s="15"/>
      <c r="DK165" s="15"/>
      <c r="DL165" s="15"/>
    </row>
    <row r="166" spans="1:116">
      <c r="A166" s="15"/>
      <c r="B166" s="162"/>
      <c r="C166" s="163">
        <v>49850.895833333336</v>
      </c>
      <c r="D166" s="164">
        <v>1.7892958452255801</v>
      </c>
      <c r="E166" s="164">
        <v>1.21791099195908</v>
      </c>
      <c r="F166" s="164">
        <v>0.73</v>
      </c>
      <c r="G166" s="164">
        <v>0</v>
      </c>
      <c r="H166" s="164">
        <v>4.9887454800000004</v>
      </c>
      <c r="I166" s="164">
        <v>0.36068134688269998</v>
      </c>
      <c r="J166" s="164">
        <v>0.85099999999999998</v>
      </c>
      <c r="K166" s="164">
        <v>12.682454842145299</v>
      </c>
      <c r="L166" s="164">
        <v>0</v>
      </c>
      <c r="M166" s="164">
        <v>0</v>
      </c>
      <c r="N166" s="164">
        <v>0.34393508266348799</v>
      </c>
      <c r="O166" s="164">
        <v>0</v>
      </c>
      <c r="P166" s="164">
        <v>9.5668231578546692</v>
      </c>
      <c r="Q166" s="164">
        <v>0</v>
      </c>
      <c r="R166" s="164">
        <v>0</v>
      </c>
      <c r="S166" s="164">
        <v>0</v>
      </c>
      <c r="T166" s="164">
        <v>0</v>
      </c>
      <c r="U166" s="164">
        <v>0</v>
      </c>
      <c r="V166" s="164">
        <v>0</v>
      </c>
      <c r="W166" s="164">
        <v>0</v>
      </c>
      <c r="X166" s="164">
        <v>0</v>
      </c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  <c r="BI166" s="15"/>
      <c r="BJ166" s="15"/>
      <c r="BK166" s="15"/>
      <c r="BL166" s="15"/>
      <c r="BM166" s="15"/>
      <c r="BN166" s="15"/>
      <c r="BO166" s="15"/>
      <c r="BP166" s="15"/>
      <c r="BQ166" s="15"/>
      <c r="BR166" s="15"/>
      <c r="BS166" s="15"/>
      <c r="BT166" s="15"/>
      <c r="BU166" s="15"/>
      <c r="BV166" s="15"/>
      <c r="BW166" s="15"/>
      <c r="BX166" s="15"/>
      <c r="BY166" s="15"/>
      <c r="BZ166" s="15"/>
      <c r="CA166" s="15"/>
      <c r="CB166" s="15"/>
      <c r="CC166" s="15"/>
      <c r="CD166" s="15"/>
      <c r="CE166" s="15"/>
      <c r="CF166" s="15"/>
      <c r="CG166" s="15"/>
      <c r="CH166" s="15"/>
      <c r="CI166" s="15"/>
      <c r="CJ166" s="15"/>
      <c r="CK166" s="15"/>
      <c r="CL166" s="15"/>
      <c r="CM166" s="15"/>
      <c r="CN166" s="15"/>
      <c r="CO166" s="15"/>
      <c r="CP166" s="15"/>
      <c r="CQ166" s="15"/>
      <c r="CR166" s="15"/>
      <c r="CS166" s="15"/>
      <c r="CT166" s="15"/>
      <c r="CU166" s="15"/>
      <c r="CV166" s="15"/>
      <c r="CW166" s="15"/>
      <c r="CX166" s="15"/>
      <c r="CY166" s="15"/>
      <c r="CZ166" s="15"/>
      <c r="DA166" s="15"/>
      <c r="DB166" s="15"/>
      <c r="DC166" s="15"/>
      <c r="DD166" s="15"/>
      <c r="DE166" s="15"/>
      <c r="DF166" s="15"/>
      <c r="DG166" s="15"/>
      <c r="DH166" s="15"/>
      <c r="DI166" s="15"/>
      <c r="DJ166" s="15"/>
      <c r="DK166" s="15"/>
      <c r="DL166" s="15"/>
    </row>
    <row r="167" spans="1:116">
      <c r="A167" s="15"/>
      <c r="B167" s="158"/>
      <c r="C167" s="165">
        <v>49850.916666666664</v>
      </c>
      <c r="D167" s="161">
        <v>1.7473157133388699</v>
      </c>
      <c r="E167" s="161">
        <v>1.21852294429173</v>
      </c>
      <c r="F167" s="161">
        <v>0.73</v>
      </c>
      <c r="G167" s="161">
        <v>0</v>
      </c>
      <c r="H167" s="161">
        <v>4.9887454800000004</v>
      </c>
      <c r="I167" s="161">
        <v>0.50567803924210397</v>
      </c>
      <c r="J167" s="161">
        <v>0.34994562648577099</v>
      </c>
      <c r="K167" s="161">
        <v>12.4743370059022</v>
      </c>
      <c r="L167" s="161">
        <v>0</v>
      </c>
      <c r="M167" s="161">
        <v>0</v>
      </c>
      <c r="N167" s="161">
        <v>0.99265947930758203</v>
      </c>
      <c r="O167" s="161">
        <v>0</v>
      </c>
      <c r="P167" s="161">
        <v>9.8229409940977508</v>
      </c>
      <c r="Q167" s="161">
        <v>0</v>
      </c>
      <c r="R167" s="161">
        <v>0</v>
      </c>
      <c r="S167" s="161">
        <v>0</v>
      </c>
      <c r="T167" s="161">
        <v>0</v>
      </c>
      <c r="U167" s="161">
        <v>0</v>
      </c>
      <c r="V167" s="161">
        <v>0</v>
      </c>
      <c r="W167" s="161">
        <v>0</v>
      </c>
      <c r="X167" s="161">
        <v>0</v>
      </c>
      <c r="Y167" s="15"/>
      <c r="Z167" s="15"/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  <c r="BI167" s="15"/>
      <c r="BJ167" s="15"/>
      <c r="BK167" s="15"/>
      <c r="BL167" s="15"/>
      <c r="BM167" s="15"/>
      <c r="BN167" s="15"/>
      <c r="BO167" s="15"/>
      <c r="BP167" s="15"/>
      <c r="BQ167" s="15"/>
      <c r="BR167" s="15"/>
      <c r="BS167" s="15"/>
      <c r="BT167" s="15"/>
      <c r="BU167" s="15"/>
      <c r="BV167" s="15"/>
      <c r="BW167" s="15"/>
      <c r="BX167" s="15"/>
      <c r="BY167" s="15"/>
      <c r="BZ167" s="15"/>
      <c r="CA167" s="15"/>
      <c r="CB167" s="15"/>
      <c r="CC167" s="15"/>
      <c r="CD167" s="15"/>
      <c r="CE167" s="15"/>
      <c r="CF167" s="15"/>
      <c r="CG167" s="15"/>
      <c r="CH167" s="15"/>
      <c r="CI167" s="15"/>
      <c r="CJ167" s="15"/>
      <c r="CK167" s="15"/>
      <c r="CL167" s="15"/>
      <c r="CM167" s="15"/>
      <c r="CN167" s="15"/>
      <c r="CO167" s="15"/>
      <c r="CP167" s="15"/>
      <c r="CQ167" s="15"/>
      <c r="CR167" s="15"/>
      <c r="CS167" s="15"/>
      <c r="CT167" s="15"/>
      <c r="CU167" s="15"/>
      <c r="CV167" s="15"/>
      <c r="CW167" s="15"/>
      <c r="CX167" s="15"/>
      <c r="CY167" s="15"/>
      <c r="CZ167" s="15"/>
      <c r="DA167" s="15"/>
      <c r="DB167" s="15"/>
      <c r="DC167" s="15"/>
      <c r="DD167" s="15"/>
      <c r="DE167" s="15"/>
      <c r="DF167" s="15"/>
      <c r="DG167" s="15"/>
      <c r="DH167" s="15"/>
      <c r="DI167" s="15"/>
      <c r="DJ167" s="15"/>
      <c r="DK167" s="15"/>
      <c r="DL167" s="15"/>
    </row>
    <row r="168" spans="1:116">
      <c r="A168" s="15"/>
      <c r="B168" s="162"/>
      <c r="C168" s="163">
        <v>49850.9375</v>
      </c>
      <c r="D168" s="164">
        <v>1.7348196227872501</v>
      </c>
      <c r="E168" s="164">
        <v>1.21847318068886</v>
      </c>
      <c r="F168" s="164">
        <v>0.73</v>
      </c>
      <c r="G168" s="164">
        <v>0</v>
      </c>
      <c r="H168" s="164">
        <v>4.98717348</v>
      </c>
      <c r="I168" s="164">
        <v>0.53107816296353905</v>
      </c>
      <c r="J168" s="164">
        <v>0.20599999999999999</v>
      </c>
      <c r="K168" s="164">
        <v>12.366783472131999</v>
      </c>
      <c r="L168" s="164">
        <v>0</v>
      </c>
      <c r="M168" s="164">
        <v>0</v>
      </c>
      <c r="N168" s="164">
        <v>0.86215862361899398</v>
      </c>
      <c r="O168" s="164">
        <v>0</v>
      </c>
      <c r="P168" s="164">
        <v>9.5594945278678995</v>
      </c>
      <c r="Q168" s="164">
        <v>0</v>
      </c>
      <c r="R168" s="164">
        <v>0</v>
      </c>
      <c r="S168" s="164">
        <v>0</v>
      </c>
      <c r="T168" s="164">
        <v>0</v>
      </c>
      <c r="U168" s="164">
        <v>0</v>
      </c>
      <c r="V168" s="164">
        <v>0</v>
      </c>
      <c r="W168" s="164">
        <v>0</v>
      </c>
      <c r="X168" s="164">
        <v>0</v>
      </c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  <c r="BI168" s="15"/>
      <c r="BJ168" s="15"/>
      <c r="BK168" s="15"/>
      <c r="BL168" s="15"/>
      <c r="BM168" s="15"/>
      <c r="BN168" s="15"/>
      <c r="BO168" s="15"/>
      <c r="BP168" s="15"/>
      <c r="BQ168" s="15"/>
      <c r="BR168" s="15"/>
      <c r="BS168" s="15"/>
      <c r="BT168" s="15"/>
      <c r="BU168" s="15"/>
      <c r="BV168" s="15"/>
      <c r="BW168" s="15"/>
      <c r="BX168" s="15"/>
      <c r="BY168" s="15"/>
      <c r="BZ168" s="15"/>
      <c r="CA168" s="15"/>
      <c r="CB168" s="15"/>
      <c r="CC168" s="15"/>
      <c r="CD168" s="15"/>
      <c r="CE168" s="15"/>
      <c r="CF168" s="15"/>
      <c r="CG168" s="15"/>
      <c r="CH168" s="15"/>
      <c r="CI168" s="15"/>
      <c r="CJ168" s="15"/>
      <c r="CK168" s="15"/>
      <c r="CL168" s="15"/>
      <c r="CM168" s="15"/>
      <c r="CN168" s="15"/>
      <c r="CO168" s="15"/>
      <c r="CP168" s="15"/>
      <c r="CQ168" s="15"/>
      <c r="CR168" s="15"/>
      <c r="CS168" s="15"/>
      <c r="CT168" s="15"/>
      <c r="CU168" s="15"/>
      <c r="CV168" s="15"/>
      <c r="CW168" s="15"/>
      <c r="CX168" s="15"/>
      <c r="CY168" s="15"/>
      <c r="CZ168" s="15"/>
      <c r="DA168" s="15"/>
      <c r="DB168" s="15"/>
      <c r="DC168" s="15"/>
      <c r="DD168" s="15"/>
      <c r="DE168" s="15"/>
      <c r="DF168" s="15"/>
      <c r="DG168" s="15"/>
      <c r="DH168" s="15"/>
      <c r="DI168" s="15"/>
      <c r="DJ168" s="15"/>
      <c r="DK168" s="15"/>
      <c r="DL168" s="15"/>
    </row>
    <row r="169" spans="1:116">
      <c r="A169" s="15"/>
      <c r="B169" s="158"/>
      <c r="C169" s="165">
        <v>49850.958333333336</v>
      </c>
      <c r="D169" s="161">
        <v>1.76741280244171</v>
      </c>
      <c r="E169" s="161">
        <v>1.2184735803994999</v>
      </c>
      <c r="F169" s="161">
        <v>0.73</v>
      </c>
      <c r="G169" s="161">
        <v>0</v>
      </c>
      <c r="H169" s="161">
        <v>4.8623299809812197</v>
      </c>
      <c r="I169" s="161">
        <v>0.47571157024607102</v>
      </c>
      <c r="J169" s="161">
        <v>0</v>
      </c>
      <c r="K169" s="161">
        <v>12.041681257696499</v>
      </c>
      <c r="L169" s="161">
        <v>0</v>
      </c>
      <c r="M169" s="161">
        <v>0</v>
      </c>
      <c r="N169" s="161">
        <v>1.12191831877601</v>
      </c>
      <c r="O169" s="161">
        <v>0</v>
      </c>
      <c r="P169" s="161">
        <v>9.4415967423034797</v>
      </c>
      <c r="Q169" s="161">
        <v>0</v>
      </c>
      <c r="R169" s="161">
        <v>0</v>
      </c>
      <c r="S169" s="161">
        <v>0</v>
      </c>
      <c r="T169" s="161">
        <v>0</v>
      </c>
      <c r="U169" s="161">
        <v>0</v>
      </c>
      <c r="V169" s="161">
        <v>0</v>
      </c>
      <c r="W169" s="161">
        <v>0</v>
      </c>
      <c r="X169" s="161">
        <v>0</v>
      </c>
      <c r="Y169" s="15"/>
      <c r="Z169" s="15"/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  <c r="BI169" s="15"/>
      <c r="BJ169" s="15"/>
      <c r="BK169" s="15"/>
      <c r="BL169" s="15"/>
      <c r="BM169" s="15"/>
      <c r="BN169" s="15"/>
      <c r="BO169" s="15"/>
      <c r="BP169" s="15"/>
      <c r="BQ169" s="15"/>
      <c r="BR169" s="15"/>
      <c r="BS169" s="15"/>
      <c r="BT169" s="15"/>
      <c r="BU169" s="15"/>
      <c r="BV169" s="15"/>
      <c r="BW169" s="15"/>
      <c r="BX169" s="15"/>
      <c r="BY169" s="15"/>
      <c r="BZ169" s="15"/>
      <c r="CA169" s="15"/>
      <c r="CB169" s="15"/>
      <c r="CC169" s="15"/>
      <c r="CD169" s="15"/>
      <c r="CE169" s="15"/>
      <c r="CF169" s="15"/>
      <c r="CG169" s="15"/>
      <c r="CH169" s="15"/>
      <c r="CI169" s="15"/>
      <c r="CJ169" s="15"/>
      <c r="CK169" s="15"/>
      <c r="CL169" s="15"/>
      <c r="CM169" s="15"/>
      <c r="CN169" s="15"/>
      <c r="CO169" s="15"/>
      <c r="CP169" s="15"/>
      <c r="CQ169" s="15"/>
      <c r="CR169" s="15"/>
      <c r="CS169" s="15"/>
      <c r="CT169" s="15"/>
      <c r="CU169" s="15"/>
      <c r="CV169" s="15"/>
      <c r="CW169" s="15"/>
      <c r="CX169" s="15"/>
      <c r="CY169" s="15"/>
      <c r="CZ169" s="15"/>
      <c r="DA169" s="15"/>
      <c r="DB169" s="15"/>
      <c r="DC169" s="15"/>
      <c r="DD169" s="15"/>
      <c r="DE169" s="15"/>
      <c r="DF169" s="15"/>
      <c r="DG169" s="15"/>
      <c r="DH169" s="15"/>
      <c r="DI169" s="15"/>
      <c r="DJ169" s="15"/>
      <c r="DK169" s="15"/>
      <c r="DL169" s="15"/>
    </row>
    <row r="170" spans="1:116">
      <c r="A170" s="15"/>
      <c r="B170" s="162"/>
      <c r="C170" s="163">
        <v>49850.979166666664</v>
      </c>
      <c r="D170" s="164">
        <v>1.7944637946893001</v>
      </c>
      <c r="E170" s="164">
        <v>1.21823755307923</v>
      </c>
      <c r="F170" s="164">
        <v>0.73</v>
      </c>
      <c r="G170" s="164">
        <v>0</v>
      </c>
      <c r="H170" s="164">
        <v>4.7792252395179</v>
      </c>
      <c r="I170" s="164">
        <v>9.5000000000000001E-2</v>
      </c>
      <c r="J170" s="164">
        <v>8.2000000000000003E-2</v>
      </c>
      <c r="K170" s="164">
        <v>11.888762364312299</v>
      </c>
      <c r="L170" s="164">
        <v>0</v>
      </c>
      <c r="M170" s="164">
        <v>0</v>
      </c>
      <c r="N170" s="164">
        <v>1.28305720879147</v>
      </c>
      <c r="O170" s="164">
        <v>0</v>
      </c>
      <c r="P170" s="164">
        <v>9.2735156356876995</v>
      </c>
      <c r="Q170" s="164">
        <v>0</v>
      </c>
      <c r="R170" s="164">
        <v>0</v>
      </c>
      <c r="S170" s="164">
        <v>0</v>
      </c>
      <c r="T170" s="164">
        <v>0</v>
      </c>
      <c r="U170" s="164">
        <v>0</v>
      </c>
      <c r="V170" s="164">
        <v>0</v>
      </c>
      <c r="W170" s="164">
        <v>0</v>
      </c>
      <c r="X170" s="164">
        <v>0</v>
      </c>
      <c r="Y170" s="15"/>
      <c r="Z170" s="15"/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  <c r="BI170" s="15"/>
      <c r="BJ170" s="15"/>
      <c r="BK170" s="15"/>
      <c r="BL170" s="15"/>
      <c r="BM170" s="15"/>
      <c r="BN170" s="15"/>
      <c r="BO170" s="15"/>
      <c r="BP170" s="15"/>
      <c r="BQ170" s="15"/>
      <c r="BR170" s="15"/>
      <c r="BS170" s="15"/>
      <c r="BT170" s="15"/>
      <c r="BU170" s="15"/>
      <c r="BV170" s="15"/>
      <c r="BW170" s="15"/>
      <c r="BX170" s="15"/>
      <c r="BY170" s="15"/>
      <c r="BZ170" s="15"/>
      <c r="CA170" s="15"/>
      <c r="CB170" s="15"/>
      <c r="CC170" s="15"/>
      <c r="CD170" s="15"/>
      <c r="CE170" s="15"/>
      <c r="CF170" s="15"/>
      <c r="CG170" s="15"/>
      <c r="CH170" s="15"/>
      <c r="CI170" s="15"/>
      <c r="CJ170" s="15"/>
      <c r="CK170" s="15"/>
      <c r="CL170" s="15"/>
      <c r="CM170" s="15"/>
      <c r="CN170" s="15"/>
      <c r="CO170" s="15"/>
      <c r="CP170" s="15"/>
      <c r="CQ170" s="15"/>
      <c r="CR170" s="15"/>
      <c r="CS170" s="15"/>
      <c r="CT170" s="15"/>
      <c r="CU170" s="15"/>
      <c r="CV170" s="15"/>
      <c r="CW170" s="15"/>
      <c r="CX170" s="15"/>
      <c r="CY170" s="15"/>
      <c r="CZ170" s="15"/>
      <c r="DA170" s="15"/>
      <c r="DB170" s="15"/>
      <c r="DC170" s="15"/>
      <c r="DD170" s="15"/>
      <c r="DE170" s="15"/>
      <c r="DF170" s="15"/>
      <c r="DG170" s="15"/>
      <c r="DH170" s="15"/>
      <c r="DI170" s="15"/>
      <c r="DJ170" s="15"/>
      <c r="DK170" s="15"/>
      <c r="DL170" s="15"/>
    </row>
    <row r="171" spans="1:116">
      <c r="A171" s="15"/>
      <c r="B171" s="158"/>
      <c r="C171" s="165">
        <v>49851</v>
      </c>
      <c r="D171" s="161">
        <v>1.8269101000643699</v>
      </c>
      <c r="E171" s="161">
        <v>1.2179</v>
      </c>
      <c r="F171" s="161">
        <v>0.73</v>
      </c>
      <c r="G171" s="161">
        <v>0</v>
      </c>
      <c r="H171" s="161">
        <v>4.9871734799999903</v>
      </c>
      <c r="I171" s="161">
        <v>0</v>
      </c>
      <c r="J171" s="161">
        <v>0.22607433051242101</v>
      </c>
      <c r="K171" s="161">
        <v>11.662293023437501</v>
      </c>
      <c r="L171" s="161">
        <v>0</v>
      </c>
      <c r="M171" s="161">
        <v>0</v>
      </c>
      <c r="N171" s="161">
        <v>0.6</v>
      </c>
      <c r="O171" s="161">
        <v>0</v>
      </c>
      <c r="P171" s="161">
        <v>8.8389849765624806</v>
      </c>
      <c r="Q171" s="161">
        <v>0</v>
      </c>
      <c r="R171" s="161">
        <v>0</v>
      </c>
      <c r="S171" s="161">
        <v>0</v>
      </c>
      <c r="T171" s="161">
        <v>0</v>
      </c>
      <c r="U171" s="161">
        <v>0</v>
      </c>
      <c r="V171" s="161">
        <v>0</v>
      </c>
      <c r="W171" s="161">
        <v>0</v>
      </c>
      <c r="X171" s="161">
        <v>0</v>
      </c>
      <c r="Y171" s="15"/>
      <c r="Z171" s="15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  <c r="BI171" s="15"/>
      <c r="BJ171" s="15"/>
      <c r="BK171" s="15"/>
      <c r="BL171" s="15"/>
      <c r="BM171" s="15"/>
      <c r="BN171" s="15"/>
      <c r="BO171" s="15"/>
      <c r="BP171" s="15"/>
      <c r="BQ171" s="15"/>
      <c r="BR171" s="15"/>
      <c r="BS171" s="15"/>
      <c r="BT171" s="15"/>
      <c r="BU171" s="15"/>
      <c r="BV171" s="15"/>
      <c r="BW171" s="15"/>
      <c r="BX171" s="15"/>
      <c r="BY171" s="15"/>
      <c r="BZ171" s="15"/>
      <c r="CA171" s="15"/>
      <c r="CB171" s="15"/>
      <c r="CC171" s="15"/>
      <c r="CD171" s="15"/>
      <c r="CE171" s="15"/>
      <c r="CF171" s="15"/>
      <c r="CG171" s="15"/>
      <c r="CH171" s="15"/>
      <c r="CI171" s="15"/>
      <c r="CJ171" s="15"/>
      <c r="CK171" s="15"/>
      <c r="CL171" s="15"/>
      <c r="CM171" s="15"/>
      <c r="CN171" s="15"/>
      <c r="CO171" s="15"/>
      <c r="CP171" s="15"/>
      <c r="CQ171" s="15"/>
      <c r="CR171" s="15"/>
      <c r="CS171" s="15"/>
      <c r="CT171" s="15"/>
      <c r="CU171" s="15"/>
      <c r="CV171" s="15"/>
      <c r="CW171" s="15"/>
      <c r="CX171" s="15"/>
      <c r="CY171" s="15"/>
      <c r="CZ171" s="15"/>
      <c r="DA171" s="15"/>
      <c r="DB171" s="15"/>
      <c r="DC171" s="15"/>
      <c r="DD171" s="15"/>
      <c r="DE171" s="15"/>
      <c r="DF171" s="15"/>
      <c r="DG171" s="15"/>
      <c r="DH171" s="15"/>
      <c r="DI171" s="15"/>
      <c r="DJ171" s="15"/>
      <c r="DK171" s="15"/>
      <c r="DL171" s="15"/>
    </row>
    <row r="172" spans="1:116">
      <c r="A172" s="15"/>
      <c r="B172" s="162"/>
      <c r="C172" s="163">
        <v>49851.020833333336</v>
      </c>
      <c r="D172" s="164">
        <v>1.83089656240698</v>
      </c>
      <c r="E172" s="164">
        <v>1.2179459663750101</v>
      </c>
      <c r="F172" s="164">
        <v>0.73</v>
      </c>
      <c r="G172" s="164">
        <v>0</v>
      </c>
      <c r="H172" s="164">
        <v>4.6311734799999904</v>
      </c>
      <c r="I172" s="164">
        <v>0</v>
      </c>
      <c r="J172" s="164">
        <v>0</v>
      </c>
      <c r="K172" s="164">
        <v>11.5830022852036</v>
      </c>
      <c r="L172" s="164">
        <v>0</v>
      </c>
      <c r="M172" s="164">
        <v>0</v>
      </c>
      <c r="N172" s="164">
        <v>0.85624103829160103</v>
      </c>
      <c r="O172" s="164">
        <v>0</v>
      </c>
      <c r="P172" s="164">
        <v>8.46327571479633</v>
      </c>
      <c r="Q172" s="164">
        <v>0</v>
      </c>
      <c r="R172" s="164">
        <v>0</v>
      </c>
      <c r="S172" s="164">
        <v>0</v>
      </c>
      <c r="T172" s="164">
        <v>0</v>
      </c>
      <c r="U172" s="164">
        <v>0</v>
      </c>
      <c r="V172" s="164">
        <v>0</v>
      </c>
      <c r="W172" s="164">
        <v>0</v>
      </c>
      <c r="X172" s="164">
        <v>0</v>
      </c>
      <c r="Y172" s="15"/>
      <c r="Z172" s="15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  <c r="BI172" s="15"/>
      <c r="BJ172" s="15"/>
      <c r="BK172" s="15"/>
      <c r="BL172" s="15"/>
      <c r="BM172" s="15"/>
      <c r="BN172" s="15"/>
      <c r="BO172" s="15"/>
      <c r="BP172" s="15"/>
      <c r="BQ172" s="15"/>
      <c r="BR172" s="15"/>
      <c r="BS172" s="15"/>
      <c r="BT172" s="15"/>
      <c r="BU172" s="15"/>
      <c r="BV172" s="15"/>
      <c r="BW172" s="15"/>
      <c r="BX172" s="15"/>
      <c r="BY172" s="15"/>
      <c r="BZ172" s="15"/>
      <c r="CA172" s="15"/>
      <c r="CB172" s="15"/>
      <c r="CC172" s="15"/>
      <c r="CD172" s="15"/>
      <c r="CE172" s="15"/>
      <c r="CF172" s="15"/>
      <c r="CG172" s="15"/>
      <c r="CH172" s="15"/>
      <c r="CI172" s="15"/>
      <c r="CJ172" s="15"/>
      <c r="CK172" s="15"/>
      <c r="CL172" s="15"/>
      <c r="CM172" s="15"/>
      <c r="CN172" s="15"/>
      <c r="CO172" s="15"/>
      <c r="CP172" s="15"/>
      <c r="CQ172" s="15"/>
      <c r="CR172" s="15"/>
      <c r="CS172" s="15"/>
      <c r="CT172" s="15"/>
      <c r="CU172" s="15"/>
      <c r="CV172" s="15"/>
      <c r="CW172" s="15"/>
      <c r="CX172" s="15"/>
      <c r="CY172" s="15"/>
      <c r="CZ172" s="15"/>
      <c r="DA172" s="15"/>
      <c r="DB172" s="15"/>
      <c r="DC172" s="15"/>
      <c r="DD172" s="15"/>
      <c r="DE172" s="15"/>
      <c r="DF172" s="15"/>
      <c r="DG172" s="15"/>
      <c r="DH172" s="15"/>
      <c r="DI172" s="15"/>
      <c r="DJ172" s="15"/>
      <c r="DK172" s="15"/>
      <c r="DL172" s="15"/>
    </row>
    <row r="173" spans="1:116">
      <c r="A173" s="15"/>
      <c r="B173" s="158"/>
      <c r="C173" s="165">
        <v>49851.041666666664</v>
      </c>
      <c r="D173" s="161">
        <v>1.75109425986039</v>
      </c>
      <c r="E173" s="161">
        <v>1.2179169875729301</v>
      </c>
      <c r="F173" s="161">
        <v>0.73</v>
      </c>
      <c r="G173" s="161">
        <v>0</v>
      </c>
      <c r="H173" s="161">
        <v>4.6311734799999904</v>
      </c>
      <c r="I173" s="161">
        <v>0</v>
      </c>
      <c r="J173" s="161">
        <v>0</v>
      </c>
      <c r="K173" s="161">
        <v>11.3151649959224</v>
      </c>
      <c r="L173" s="161">
        <v>0</v>
      </c>
      <c r="M173" s="161">
        <v>0</v>
      </c>
      <c r="N173" s="161">
        <v>0.76985391604438302</v>
      </c>
      <c r="O173" s="161">
        <v>0</v>
      </c>
      <c r="P173" s="161">
        <v>8.2821130040775106</v>
      </c>
      <c r="Q173" s="161">
        <v>0</v>
      </c>
      <c r="R173" s="161">
        <v>0</v>
      </c>
      <c r="S173" s="161">
        <v>0</v>
      </c>
      <c r="T173" s="161">
        <v>0</v>
      </c>
      <c r="U173" s="161">
        <v>0</v>
      </c>
      <c r="V173" s="161">
        <v>0</v>
      </c>
      <c r="W173" s="161">
        <v>0</v>
      </c>
      <c r="X173" s="161">
        <v>0</v>
      </c>
      <c r="Y173" s="15"/>
      <c r="Z173" s="15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  <c r="BI173" s="15"/>
      <c r="BJ173" s="15"/>
      <c r="BK173" s="15"/>
      <c r="BL173" s="15"/>
      <c r="BM173" s="15"/>
      <c r="BN173" s="15"/>
      <c r="BO173" s="15"/>
      <c r="BP173" s="15"/>
      <c r="BQ173" s="15"/>
      <c r="BR173" s="15"/>
      <c r="BS173" s="15"/>
      <c r="BT173" s="15"/>
      <c r="BU173" s="15"/>
      <c r="BV173" s="15"/>
      <c r="BW173" s="15"/>
      <c r="BX173" s="15"/>
      <c r="BY173" s="15"/>
      <c r="BZ173" s="15"/>
      <c r="CA173" s="15"/>
      <c r="CB173" s="15"/>
      <c r="CC173" s="15"/>
      <c r="CD173" s="15"/>
      <c r="CE173" s="15"/>
      <c r="CF173" s="15"/>
      <c r="CG173" s="15"/>
      <c r="CH173" s="15"/>
      <c r="CI173" s="15"/>
      <c r="CJ173" s="15"/>
      <c r="CK173" s="15"/>
      <c r="CL173" s="15"/>
      <c r="CM173" s="15"/>
      <c r="CN173" s="15"/>
      <c r="CO173" s="15"/>
      <c r="CP173" s="15"/>
      <c r="CQ173" s="15"/>
      <c r="CR173" s="15"/>
      <c r="CS173" s="15"/>
      <c r="CT173" s="15"/>
      <c r="CU173" s="15"/>
      <c r="CV173" s="15"/>
      <c r="CW173" s="15"/>
      <c r="CX173" s="15"/>
      <c r="CY173" s="15"/>
      <c r="CZ173" s="15"/>
      <c r="DA173" s="15"/>
      <c r="DB173" s="15"/>
      <c r="DC173" s="15"/>
      <c r="DD173" s="15"/>
      <c r="DE173" s="15"/>
      <c r="DF173" s="15"/>
      <c r="DG173" s="15"/>
      <c r="DH173" s="15"/>
      <c r="DI173" s="15"/>
      <c r="DJ173" s="15"/>
      <c r="DK173" s="15"/>
      <c r="DL173" s="15"/>
    </row>
    <row r="174" spans="1:116">
      <c r="A174" s="15"/>
      <c r="B174" s="162"/>
      <c r="C174" s="163">
        <v>49851.0625</v>
      </c>
      <c r="D174" s="164">
        <v>1.7702778610219601</v>
      </c>
      <c r="E174" s="164">
        <v>1.2182203656378801</v>
      </c>
      <c r="F174" s="164">
        <v>0.73</v>
      </c>
      <c r="G174" s="164">
        <v>0</v>
      </c>
      <c r="H174" s="164">
        <v>4.8091734799999903</v>
      </c>
      <c r="I174" s="164">
        <v>0</v>
      </c>
      <c r="J174" s="164">
        <v>0</v>
      </c>
      <c r="K174" s="164">
        <v>11.0092487584492</v>
      </c>
      <c r="L174" s="164">
        <v>0</v>
      </c>
      <c r="M174" s="164">
        <v>0</v>
      </c>
      <c r="N174" s="164">
        <v>0.46093812066983098</v>
      </c>
      <c r="O174" s="164">
        <v>0</v>
      </c>
      <c r="P174" s="164">
        <v>8.2000292415507996</v>
      </c>
      <c r="Q174" s="164">
        <v>0</v>
      </c>
      <c r="R174" s="164">
        <v>0</v>
      </c>
      <c r="S174" s="164">
        <v>0</v>
      </c>
      <c r="T174" s="164">
        <v>0</v>
      </c>
      <c r="U174" s="164">
        <v>0</v>
      </c>
      <c r="V174" s="164">
        <v>0</v>
      </c>
      <c r="W174" s="164">
        <v>0</v>
      </c>
      <c r="X174" s="164">
        <v>0</v>
      </c>
      <c r="Y174" s="15"/>
      <c r="Z174" s="15"/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  <c r="BI174" s="15"/>
      <c r="BJ174" s="15"/>
      <c r="BK174" s="15"/>
      <c r="BL174" s="15"/>
      <c r="BM174" s="15"/>
      <c r="BN174" s="15"/>
      <c r="BO174" s="15"/>
      <c r="BP174" s="15"/>
      <c r="BQ174" s="15"/>
      <c r="BR174" s="15"/>
      <c r="BS174" s="15"/>
      <c r="BT174" s="15"/>
      <c r="BU174" s="15"/>
      <c r="BV174" s="15"/>
      <c r="BW174" s="15"/>
      <c r="BX174" s="15"/>
      <c r="BY174" s="15"/>
      <c r="BZ174" s="15"/>
      <c r="CA174" s="15"/>
      <c r="CB174" s="15"/>
      <c r="CC174" s="15"/>
      <c r="CD174" s="15"/>
      <c r="CE174" s="15"/>
      <c r="CF174" s="15"/>
      <c r="CG174" s="15"/>
      <c r="CH174" s="15"/>
      <c r="CI174" s="15"/>
      <c r="CJ174" s="15"/>
      <c r="CK174" s="15"/>
      <c r="CL174" s="15"/>
      <c r="CM174" s="15"/>
      <c r="CN174" s="15"/>
      <c r="CO174" s="15"/>
      <c r="CP174" s="15"/>
      <c r="CQ174" s="15"/>
      <c r="CR174" s="15"/>
      <c r="CS174" s="15"/>
      <c r="CT174" s="15"/>
      <c r="CU174" s="15"/>
      <c r="CV174" s="15"/>
      <c r="CW174" s="15"/>
      <c r="CX174" s="15"/>
      <c r="CY174" s="15"/>
      <c r="CZ174" s="15"/>
      <c r="DA174" s="15"/>
      <c r="DB174" s="15"/>
      <c r="DC174" s="15"/>
      <c r="DD174" s="15"/>
      <c r="DE174" s="15"/>
      <c r="DF174" s="15"/>
      <c r="DG174" s="15"/>
      <c r="DH174" s="15"/>
      <c r="DI174" s="15"/>
      <c r="DJ174" s="15"/>
      <c r="DK174" s="15"/>
      <c r="DL174" s="15"/>
    </row>
    <row r="175" spans="1:116">
      <c r="A175" s="15"/>
      <c r="B175" s="158"/>
      <c r="C175" s="165">
        <v>49851.083333333336</v>
      </c>
      <c r="D175" s="161">
        <v>1.66528410994854</v>
      </c>
      <c r="E175" s="161">
        <v>1.2179</v>
      </c>
      <c r="F175" s="161">
        <v>0.73</v>
      </c>
      <c r="G175" s="161">
        <v>0</v>
      </c>
      <c r="H175" s="161">
        <v>4.54300098603753</v>
      </c>
      <c r="I175" s="161">
        <v>0</v>
      </c>
      <c r="J175" s="161">
        <v>0</v>
      </c>
      <c r="K175" s="161">
        <v>11.158256621315401</v>
      </c>
      <c r="L175" s="161">
        <v>0</v>
      </c>
      <c r="M175" s="161">
        <v>0</v>
      </c>
      <c r="N175" s="161">
        <v>0.31533001539789601</v>
      </c>
      <c r="O175" s="161">
        <v>0</v>
      </c>
      <c r="P175" s="161">
        <v>7.6952525959820903</v>
      </c>
      <c r="Q175" s="161">
        <v>0</v>
      </c>
      <c r="R175" s="161">
        <v>0</v>
      </c>
      <c r="S175" s="161">
        <v>0</v>
      </c>
      <c r="T175" s="161">
        <v>0</v>
      </c>
      <c r="U175" s="161">
        <v>0</v>
      </c>
      <c r="V175" s="161">
        <v>0</v>
      </c>
      <c r="W175" s="161">
        <v>0</v>
      </c>
      <c r="X175" s="161">
        <v>0</v>
      </c>
      <c r="Y175" s="15"/>
      <c r="Z175" s="15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  <c r="BI175" s="15"/>
      <c r="BJ175" s="15"/>
      <c r="BK175" s="15"/>
      <c r="BL175" s="15"/>
      <c r="BM175" s="15"/>
      <c r="BN175" s="15"/>
      <c r="BO175" s="15"/>
      <c r="BP175" s="15"/>
      <c r="BQ175" s="15"/>
      <c r="BR175" s="15"/>
      <c r="BS175" s="15"/>
      <c r="BT175" s="15"/>
      <c r="BU175" s="15"/>
      <c r="BV175" s="15"/>
      <c r="BW175" s="15"/>
      <c r="BX175" s="15"/>
      <c r="BY175" s="15"/>
      <c r="BZ175" s="15"/>
      <c r="CA175" s="15"/>
      <c r="CB175" s="15"/>
      <c r="CC175" s="15"/>
      <c r="CD175" s="15"/>
      <c r="CE175" s="15"/>
      <c r="CF175" s="15"/>
      <c r="CG175" s="15"/>
      <c r="CH175" s="15"/>
      <c r="CI175" s="15"/>
      <c r="CJ175" s="15"/>
      <c r="CK175" s="15"/>
      <c r="CL175" s="15"/>
      <c r="CM175" s="15"/>
      <c r="CN175" s="15"/>
      <c r="CO175" s="15"/>
      <c r="CP175" s="15"/>
      <c r="CQ175" s="15"/>
      <c r="CR175" s="15"/>
      <c r="CS175" s="15"/>
      <c r="CT175" s="15"/>
      <c r="CU175" s="15"/>
      <c r="CV175" s="15"/>
      <c r="CW175" s="15"/>
      <c r="CX175" s="15"/>
      <c r="CY175" s="15"/>
      <c r="CZ175" s="15"/>
      <c r="DA175" s="15"/>
      <c r="DB175" s="15"/>
      <c r="DC175" s="15"/>
      <c r="DD175" s="15"/>
      <c r="DE175" s="15"/>
      <c r="DF175" s="15"/>
      <c r="DG175" s="15"/>
      <c r="DH175" s="15"/>
      <c r="DI175" s="15"/>
      <c r="DJ175" s="15"/>
      <c r="DK175" s="15"/>
      <c r="DL175" s="15"/>
    </row>
    <row r="176" spans="1:116">
      <c r="A176" s="15"/>
      <c r="B176" s="162"/>
      <c r="C176" s="163">
        <v>49851.104166666664</v>
      </c>
      <c r="D176" s="164">
        <v>1.6430477794665801</v>
      </c>
      <c r="E176" s="164">
        <v>1.21846358772648</v>
      </c>
      <c r="F176" s="164">
        <v>0.73</v>
      </c>
      <c r="G176" s="164">
        <v>0</v>
      </c>
      <c r="H176" s="164">
        <v>4.5111734800000001</v>
      </c>
      <c r="I176" s="164">
        <v>0</v>
      </c>
      <c r="J176" s="164">
        <v>0.207554104622415</v>
      </c>
      <c r="K176" s="164">
        <v>11.1869419495568</v>
      </c>
      <c r="L176" s="164">
        <v>0</v>
      </c>
      <c r="M176" s="164">
        <v>0</v>
      </c>
      <c r="N176" s="164">
        <v>0</v>
      </c>
      <c r="O176" s="164">
        <v>0</v>
      </c>
      <c r="P176" s="164">
        <v>7.5437019125318203</v>
      </c>
      <c r="Q176" s="164">
        <v>0</v>
      </c>
      <c r="R176" s="164">
        <v>0</v>
      </c>
      <c r="S176" s="164">
        <v>0</v>
      </c>
      <c r="T176" s="164">
        <v>0</v>
      </c>
      <c r="U176" s="164">
        <v>0</v>
      </c>
      <c r="V176" s="164">
        <v>0</v>
      </c>
      <c r="W176" s="164">
        <v>0</v>
      </c>
      <c r="X176" s="164">
        <v>0</v>
      </c>
      <c r="Y176" s="15"/>
      <c r="Z176" s="1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  <c r="BI176" s="15"/>
      <c r="BJ176" s="15"/>
      <c r="BK176" s="15"/>
      <c r="BL176" s="15"/>
      <c r="BM176" s="15"/>
      <c r="BN176" s="15"/>
      <c r="BO176" s="15"/>
      <c r="BP176" s="15"/>
      <c r="BQ176" s="15"/>
      <c r="BR176" s="15"/>
      <c r="BS176" s="15"/>
      <c r="BT176" s="15"/>
      <c r="BU176" s="15"/>
      <c r="BV176" s="15"/>
      <c r="BW176" s="15"/>
      <c r="BX176" s="15"/>
      <c r="BY176" s="15"/>
      <c r="BZ176" s="15"/>
      <c r="CA176" s="15"/>
      <c r="CB176" s="15"/>
      <c r="CC176" s="15"/>
      <c r="CD176" s="15"/>
      <c r="CE176" s="15"/>
      <c r="CF176" s="15"/>
      <c r="CG176" s="15"/>
      <c r="CH176" s="15"/>
      <c r="CI176" s="15"/>
      <c r="CJ176" s="15"/>
      <c r="CK176" s="15"/>
      <c r="CL176" s="15"/>
      <c r="CM176" s="15"/>
      <c r="CN176" s="15"/>
      <c r="CO176" s="15"/>
      <c r="CP176" s="15"/>
      <c r="CQ176" s="15"/>
      <c r="CR176" s="15"/>
      <c r="CS176" s="15"/>
      <c r="CT176" s="15"/>
      <c r="CU176" s="15"/>
      <c r="CV176" s="15"/>
      <c r="CW176" s="15"/>
      <c r="CX176" s="15"/>
      <c r="CY176" s="15"/>
      <c r="CZ176" s="15"/>
      <c r="DA176" s="15"/>
      <c r="DB176" s="15"/>
      <c r="DC176" s="15"/>
      <c r="DD176" s="15"/>
      <c r="DE176" s="15"/>
      <c r="DF176" s="15"/>
      <c r="DG176" s="15"/>
      <c r="DH176" s="15"/>
      <c r="DI176" s="15"/>
      <c r="DJ176" s="15"/>
      <c r="DK176" s="15"/>
      <c r="DL176" s="15"/>
    </row>
    <row r="177" spans="1:116">
      <c r="A177" s="15"/>
      <c r="B177" s="158"/>
      <c r="C177" s="165">
        <v>49851.125</v>
      </c>
      <c r="D177" s="161">
        <v>1.7616556459589101</v>
      </c>
      <c r="E177" s="161">
        <v>1.2181997807025999</v>
      </c>
      <c r="F177" s="161">
        <v>0.73</v>
      </c>
      <c r="G177" s="161">
        <v>0</v>
      </c>
      <c r="H177" s="161">
        <v>4.5111734800000001</v>
      </c>
      <c r="I177" s="161">
        <v>0</v>
      </c>
      <c r="J177" s="161">
        <v>0</v>
      </c>
      <c r="K177" s="161">
        <v>11.0620994557034</v>
      </c>
      <c r="L177" s="161">
        <v>0</v>
      </c>
      <c r="M177" s="161">
        <v>0</v>
      </c>
      <c r="N177" s="161">
        <v>0.15082608590101601</v>
      </c>
      <c r="O177" s="161">
        <v>0</v>
      </c>
      <c r="P177" s="161">
        <v>7.58668280840417</v>
      </c>
      <c r="Q177" s="161">
        <v>0</v>
      </c>
      <c r="R177" s="161">
        <v>0</v>
      </c>
      <c r="S177" s="161">
        <v>0</v>
      </c>
      <c r="T177" s="161">
        <v>0</v>
      </c>
      <c r="U177" s="161">
        <v>0</v>
      </c>
      <c r="V177" s="161">
        <v>0</v>
      </c>
      <c r="W177" s="161">
        <v>0</v>
      </c>
      <c r="X177" s="161">
        <v>0</v>
      </c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  <c r="BI177" s="15"/>
      <c r="BJ177" s="15"/>
      <c r="BK177" s="15"/>
      <c r="BL177" s="15"/>
      <c r="BM177" s="15"/>
      <c r="BN177" s="15"/>
      <c r="BO177" s="15"/>
      <c r="BP177" s="15"/>
      <c r="BQ177" s="15"/>
      <c r="BR177" s="15"/>
      <c r="BS177" s="15"/>
      <c r="BT177" s="15"/>
      <c r="BU177" s="15"/>
      <c r="BV177" s="15"/>
      <c r="BW177" s="15"/>
      <c r="BX177" s="15"/>
      <c r="BY177" s="15"/>
      <c r="BZ177" s="15"/>
      <c r="CA177" s="15"/>
      <c r="CB177" s="15"/>
      <c r="CC177" s="15"/>
      <c r="CD177" s="15"/>
      <c r="CE177" s="15"/>
      <c r="CF177" s="15"/>
      <c r="CG177" s="15"/>
      <c r="CH177" s="15"/>
      <c r="CI177" s="15"/>
      <c r="CJ177" s="15"/>
      <c r="CK177" s="15"/>
      <c r="CL177" s="15"/>
      <c r="CM177" s="15"/>
      <c r="CN177" s="15"/>
      <c r="CO177" s="15"/>
      <c r="CP177" s="15"/>
      <c r="CQ177" s="15"/>
      <c r="CR177" s="15"/>
      <c r="CS177" s="15"/>
      <c r="CT177" s="15"/>
      <c r="CU177" s="15"/>
      <c r="CV177" s="15"/>
      <c r="CW177" s="15"/>
      <c r="CX177" s="15"/>
      <c r="CY177" s="15"/>
      <c r="CZ177" s="15"/>
      <c r="DA177" s="15"/>
      <c r="DB177" s="15"/>
      <c r="DC177" s="15"/>
      <c r="DD177" s="15"/>
      <c r="DE177" s="15"/>
      <c r="DF177" s="15"/>
      <c r="DG177" s="15"/>
      <c r="DH177" s="15"/>
      <c r="DI177" s="15"/>
      <c r="DJ177" s="15"/>
      <c r="DK177" s="15"/>
      <c r="DL177" s="15"/>
    </row>
    <row r="178" spans="1:116">
      <c r="A178" s="15"/>
      <c r="B178" s="162"/>
      <c r="C178" s="163">
        <v>49851.145833333336</v>
      </c>
      <c r="D178" s="164">
        <v>1.7753864966816499</v>
      </c>
      <c r="E178" s="164">
        <v>1.21808686330664</v>
      </c>
      <c r="F178" s="164">
        <v>0.73</v>
      </c>
      <c r="G178" s="164">
        <v>0</v>
      </c>
      <c r="H178" s="164">
        <v>4.6311734799999904</v>
      </c>
      <c r="I178" s="164">
        <v>0</v>
      </c>
      <c r="J178" s="164">
        <v>0</v>
      </c>
      <c r="K178" s="164">
        <v>11.1970543151882</v>
      </c>
      <c r="L178" s="164">
        <v>0</v>
      </c>
      <c r="M178" s="164">
        <v>0</v>
      </c>
      <c r="N178" s="164">
        <v>7.3427000443648804E-2</v>
      </c>
      <c r="O178" s="164">
        <v>0</v>
      </c>
      <c r="P178" s="164">
        <v>7.6428039958272302</v>
      </c>
      <c r="Q178" s="164">
        <v>0</v>
      </c>
      <c r="R178" s="164">
        <v>0</v>
      </c>
      <c r="S178" s="164">
        <v>0</v>
      </c>
      <c r="T178" s="164">
        <v>0</v>
      </c>
      <c r="U178" s="164">
        <v>0</v>
      </c>
      <c r="V178" s="164">
        <v>0</v>
      </c>
      <c r="W178" s="164">
        <v>0</v>
      </c>
      <c r="X178" s="164">
        <v>0</v>
      </c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  <c r="BI178" s="15"/>
      <c r="BJ178" s="15"/>
      <c r="BK178" s="15"/>
      <c r="BL178" s="15"/>
      <c r="BM178" s="15"/>
      <c r="BN178" s="15"/>
      <c r="BO178" s="15"/>
      <c r="BP178" s="15"/>
      <c r="BQ178" s="15"/>
      <c r="BR178" s="15"/>
      <c r="BS178" s="15"/>
      <c r="BT178" s="15"/>
      <c r="BU178" s="15"/>
      <c r="BV178" s="15"/>
      <c r="BW178" s="15"/>
      <c r="BX178" s="15"/>
      <c r="BY178" s="15"/>
      <c r="BZ178" s="15"/>
      <c r="CA178" s="15"/>
      <c r="CB178" s="15"/>
      <c r="CC178" s="15"/>
      <c r="CD178" s="15"/>
      <c r="CE178" s="15"/>
      <c r="CF178" s="15"/>
      <c r="CG178" s="15"/>
      <c r="CH178" s="15"/>
      <c r="CI178" s="15"/>
      <c r="CJ178" s="15"/>
      <c r="CK178" s="15"/>
      <c r="CL178" s="15"/>
      <c r="CM178" s="15"/>
      <c r="CN178" s="15"/>
      <c r="CO178" s="15"/>
      <c r="CP178" s="15"/>
      <c r="CQ178" s="15"/>
      <c r="CR178" s="15"/>
      <c r="CS178" s="15"/>
      <c r="CT178" s="15"/>
      <c r="CU178" s="15"/>
      <c r="CV178" s="15"/>
      <c r="CW178" s="15"/>
      <c r="CX178" s="15"/>
      <c r="CY178" s="15"/>
      <c r="CZ178" s="15"/>
      <c r="DA178" s="15"/>
      <c r="DB178" s="15"/>
      <c r="DC178" s="15"/>
      <c r="DD178" s="15"/>
      <c r="DE178" s="15"/>
      <c r="DF178" s="15"/>
      <c r="DG178" s="15"/>
      <c r="DH178" s="15"/>
      <c r="DI178" s="15"/>
      <c r="DJ178" s="15"/>
      <c r="DK178" s="15"/>
      <c r="DL178" s="15"/>
    </row>
    <row r="179" spans="1:116">
      <c r="A179" s="15"/>
      <c r="B179" s="158"/>
      <c r="C179" s="165">
        <v>49851.166666666664</v>
      </c>
      <c r="D179" s="161">
        <v>1.75389772423392</v>
      </c>
      <c r="E179" s="161">
        <v>1.21877416047686</v>
      </c>
      <c r="F179" s="161">
        <v>0.73</v>
      </c>
      <c r="G179" s="161">
        <v>0</v>
      </c>
      <c r="H179" s="161">
        <v>4.6311734799999904</v>
      </c>
      <c r="I179" s="161">
        <v>0</v>
      </c>
      <c r="J179" s="161">
        <v>0</v>
      </c>
      <c r="K179" s="161">
        <v>10.8047432225209</v>
      </c>
      <c r="L179" s="161">
        <v>0</v>
      </c>
      <c r="M179" s="161">
        <v>0</v>
      </c>
      <c r="N179" s="161">
        <v>0.124621240910297</v>
      </c>
      <c r="O179" s="161">
        <v>0</v>
      </c>
      <c r="P179" s="161">
        <v>7.6706978418164002</v>
      </c>
      <c r="Q179" s="161">
        <v>0</v>
      </c>
      <c r="R179" s="161">
        <v>0</v>
      </c>
      <c r="S179" s="161">
        <v>0</v>
      </c>
      <c r="T179" s="161">
        <v>0</v>
      </c>
      <c r="U179" s="161">
        <v>0</v>
      </c>
      <c r="V179" s="161">
        <v>0</v>
      </c>
      <c r="W179" s="161">
        <v>0</v>
      </c>
      <c r="X179" s="161">
        <v>0</v>
      </c>
      <c r="Y179" s="15"/>
      <c r="Z179" s="15"/>
      <c r="AA179" s="15"/>
      <c r="AB179" s="15"/>
      <c r="AC179" s="15"/>
      <c r="AD179" s="15"/>
      <c r="AE179" s="15"/>
      <c r="AF179" s="15"/>
      <c r="AG179" s="15"/>
      <c r="AH179" s="15"/>
      <c r="AI179" s="15"/>
      <c r="AJ179" s="15"/>
      <c r="AK179" s="15"/>
      <c r="AL179" s="15"/>
      <c r="AM179" s="15"/>
      <c r="AN179" s="15"/>
      <c r="AO179" s="15"/>
      <c r="AP179" s="15"/>
      <c r="AQ179" s="15"/>
      <c r="AR179" s="15"/>
      <c r="AS179" s="15"/>
      <c r="AT179" s="15"/>
      <c r="AU179" s="15"/>
      <c r="AV179" s="15"/>
      <c r="AW179" s="15"/>
      <c r="AX179" s="15"/>
      <c r="AY179" s="15"/>
      <c r="AZ179" s="15"/>
      <c r="BA179" s="15"/>
      <c r="BB179" s="15"/>
      <c r="BC179" s="15"/>
      <c r="BD179" s="15"/>
      <c r="BE179" s="15"/>
      <c r="BF179" s="15"/>
      <c r="BG179" s="15"/>
      <c r="BH179" s="15"/>
      <c r="BI179" s="15"/>
      <c r="BJ179" s="15"/>
      <c r="BK179" s="15"/>
      <c r="BL179" s="15"/>
      <c r="BM179" s="15"/>
      <c r="BN179" s="15"/>
      <c r="BO179" s="15"/>
      <c r="BP179" s="15"/>
      <c r="BQ179" s="15"/>
      <c r="BR179" s="15"/>
      <c r="BS179" s="15"/>
      <c r="BT179" s="15"/>
      <c r="BU179" s="15"/>
      <c r="BV179" s="15"/>
      <c r="BW179" s="15"/>
      <c r="BX179" s="15"/>
      <c r="BY179" s="15"/>
      <c r="BZ179" s="15"/>
      <c r="CA179" s="15"/>
      <c r="CB179" s="15"/>
      <c r="CC179" s="15"/>
      <c r="CD179" s="15"/>
      <c r="CE179" s="15"/>
      <c r="CF179" s="15"/>
      <c r="CG179" s="15"/>
      <c r="CH179" s="15"/>
      <c r="CI179" s="15"/>
      <c r="CJ179" s="15"/>
      <c r="CK179" s="15"/>
      <c r="CL179" s="15"/>
      <c r="CM179" s="15"/>
      <c r="CN179" s="15"/>
      <c r="CO179" s="15"/>
      <c r="CP179" s="15"/>
      <c r="CQ179" s="15"/>
      <c r="CR179" s="15"/>
      <c r="CS179" s="15"/>
      <c r="CT179" s="15"/>
      <c r="CU179" s="15"/>
      <c r="CV179" s="15"/>
      <c r="CW179" s="15"/>
      <c r="CX179" s="15"/>
      <c r="CY179" s="15"/>
      <c r="CZ179" s="15"/>
      <c r="DA179" s="15"/>
      <c r="DB179" s="15"/>
      <c r="DC179" s="15"/>
      <c r="DD179" s="15"/>
      <c r="DE179" s="15"/>
      <c r="DF179" s="15"/>
      <c r="DG179" s="15"/>
      <c r="DH179" s="15"/>
      <c r="DI179" s="15"/>
      <c r="DJ179" s="15"/>
      <c r="DK179" s="15"/>
      <c r="DL179" s="15"/>
    </row>
    <row r="180" spans="1:116">
      <c r="A180" s="15"/>
      <c r="B180" s="162"/>
      <c r="C180" s="163">
        <v>49851.1875</v>
      </c>
      <c r="D180" s="164">
        <v>1.7515019581872999</v>
      </c>
      <c r="E180" s="164">
        <v>1.22128532337735</v>
      </c>
      <c r="F180" s="164">
        <v>0.73</v>
      </c>
      <c r="G180" s="164">
        <v>0</v>
      </c>
      <c r="H180" s="164">
        <v>4.7372151798023197</v>
      </c>
      <c r="I180" s="164">
        <v>0</v>
      </c>
      <c r="J180" s="164">
        <v>0</v>
      </c>
      <c r="K180" s="164">
        <v>10.5201987724154</v>
      </c>
      <c r="L180" s="164">
        <v>0</v>
      </c>
      <c r="M180" s="164">
        <v>0</v>
      </c>
      <c r="N180" s="164">
        <v>0.25</v>
      </c>
      <c r="O180" s="164">
        <v>0</v>
      </c>
      <c r="P180" s="164">
        <v>7.9140792275845397</v>
      </c>
      <c r="Q180" s="164">
        <v>0</v>
      </c>
      <c r="R180" s="164">
        <v>0</v>
      </c>
      <c r="S180" s="164">
        <v>0</v>
      </c>
      <c r="T180" s="164">
        <v>0</v>
      </c>
      <c r="U180" s="164">
        <v>0</v>
      </c>
      <c r="V180" s="164">
        <v>0</v>
      </c>
      <c r="W180" s="164">
        <v>0</v>
      </c>
      <c r="X180" s="164">
        <v>0</v>
      </c>
      <c r="Y180" s="15"/>
      <c r="Z180" s="1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  <c r="BI180" s="15"/>
      <c r="BJ180" s="15"/>
      <c r="BK180" s="15"/>
      <c r="BL180" s="15"/>
      <c r="BM180" s="15"/>
      <c r="BN180" s="15"/>
      <c r="BO180" s="15"/>
      <c r="BP180" s="15"/>
      <c r="BQ180" s="15"/>
      <c r="BR180" s="15"/>
      <c r="BS180" s="15"/>
      <c r="BT180" s="15"/>
      <c r="BU180" s="15"/>
      <c r="BV180" s="15"/>
      <c r="BW180" s="15"/>
      <c r="BX180" s="15"/>
      <c r="BY180" s="15"/>
      <c r="BZ180" s="15"/>
      <c r="CA180" s="15"/>
      <c r="CB180" s="15"/>
      <c r="CC180" s="15"/>
      <c r="CD180" s="15"/>
      <c r="CE180" s="15"/>
      <c r="CF180" s="15"/>
      <c r="CG180" s="15"/>
      <c r="CH180" s="15"/>
      <c r="CI180" s="15"/>
      <c r="CJ180" s="15"/>
      <c r="CK180" s="15"/>
      <c r="CL180" s="15"/>
      <c r="CM180" s="15"/>
      <c r="CN180" s="15"/>
      <c r="CO180" s="15"/>
      <c r="CP180" s="15"/>
      <c r="CQ180" s="15"/>
      <c r="CR180" s="15"/>
      <c r="CS180" s="15"/>
      <c r="CT180" s="15"/>
      <c r="CU180" s="15"/>
      <c r="CV180" s="15"/>
      <c r="CW180" s="15"/>
      <c r="CX180" s="15"/>
      <c r="CY180" s="15"/>
      <c r="CZ180" s="15"/>
      <c r="DA180" s="15"/>
      <c r="DB180" s="15"/>
      <c r="DC180" s="15"/>
      <c r="DD180" s="15"/>
      <c r="DE180" s="15"/>
      <c r="DF180" s="15"/>
      <c r="DG180" s="15"/>
      <c r="DH180" s="15"/>
      <c r="DI180" s="15"/>
      <c r="DJ180" s="15"/>
      <c r="DK180" s="15"/>
      <c r="DL180" s="15"/>
    </row>
    <row r="181" spans="1:116">
      <c r="A181" s="15"/>
      <c r="B181" s="158"/>
      <c r="C181" s="165">
        <v>49851.208333333336</v>
      </c>
      <c r="D181" s="161">
        <v>1.7001594988441</v>
      </c>
      <c r="E181" s="161">
        <v>1.2239541713356701</v>
      </c>
      <c r="F181" s="161">
        <v>0.73</v>
      </c>
      <c r="G181" s="161">
        <v>0</v>
      </c>
      <c r="H181" s="161">
        <v>4.8611734799999997</v>
      </c>
      <c r="I181" s="161">
        <v>0</v>
      </c>
      <c r="J181" s="161">
        <v>0</v>
      </c>
      <c r="K181" s="161">
        <v>10.446827907502399</v>
      </c>
      <c r="L181" s="161">
        <v>0</v>
      </c>
      <c r="M181" s="161">
        <v>0</v>
      </c>
      <c r="N181" s="161">
        <v>0.64498902721178097</v>
      </c>
      <c r="O181" s="161">
        <v>0</v>
      </c>
      <c r="P181" s="161">
        <v>8.4204500924975694</v>
      </c>
      <c r="Q181" s="161">
        <v>0</v>
      </c>
      <c r="R181" s="161">
        <v>0</v>
      </c>
      <c r="S181" s="161">
        <v>0</v>
      </c>
      <c r="T181" s="161">
        <v>0</v>
      </c>
      <c r="U181" s="161">
        <v>0</v>
      </c>
      <c r="V181" s="161">
        <v>0</v>
      </c>
      <c r="W181" s="161">
        <v>0</v>
      </c>
      <c r="X181" s="161">
        <v>0</v>
      </c>
      <c r="Y181" s="15"/>
      <c r="Z181" s="15"/>
      <c r="AA181" s="15"/>
      <c r="AB181" s="15"/>
      <c r="AC181" s="15"/>
      <c r="AD181" s="15"/>
      <c r="AE181" s="15"/>
      <c r="AF181" s="15"/>
      <c r="AG181" s="15"/>
      <c r="AH181" s="15"/>
      <c r="AI181" s="15"/>
      <c r="AJ181" s="15"/>
      <c r="AK181" s="15"/>
      <c r="AL181" s="15"/>
      <c r="AM181" s="15"/>
      <c r="AN181" s="15"/>
      <c r="AO181" s="15"/>
      <c r="AP181" s="15"/>
      <c r="AQ181" s="15"/>
      <c r="AR181" s="15"/>
      <c r="AS181" s="15"/>
      <c r="AT181" s="15"/>
      <c r="AU181" s="15"/>
      <c r="AV181" s="15"/>
      <c r="AW181" s="15"/>
      <c r="AX181" s="15"/>
      <c r="AY181" s="15"/>
      <c r="AZ181" s="15"/>
      <c r="BA181" s="15"/>
      <c r="BB181" s="15"/>
      <c r="BC181" s="15"/>
      <c r="BD181" s="15"/>
      <c r="BE181" s="15"/>
      <c r="BF181" s="15"/>
      <c r="BG181" s="15"/>
      <c r="BH181" s="15"/>
      <c r="BI181" s="15"/>
      <c r="BJ181" s="15"/>
      <c r="BK181" s="15"/>
      <c r="BL181" s="15"/>
      <c r="BM181" s="15"/>
      <c r="BN181" s="15"/>
      <c r="BO181" s="15"/>
      <c r="BP181" s="15"/>
      <c r="BQ181" s="15"/>
      <c r="BR181" s="15"/>
      <c r="BS181" s="15"/>
      <c r="BT181" s="15"/>
      <c r="BU181" s="15"/>
      <c r="BV181" s="15"/>
      <c r="BW181" s="15"/>
      <c r="BX181" s="15"/>
      <c r="BY181" s="15"/>
      <c r="BZ181" s="15"/>
      <c r="CA181" s="15"/>
      <c r="CB181" s="15"/>
      <c r="CC181" s="15"/>
      <c r="CD181" s="15"/>
      <c r="CE181" s="15"/>
      <c r="CF181" s="15"/>
      <c r="CG181" s="15"/>
      <c r="CH181" s="15"/>
      <c r="CI181" s="15"/>
      <c r="CJ181" s="15"/>
      <c r="CK181" s="15"/>
      <c r="CL181" s="15"/>
      <c r="CM181" s="15"/>
      <c r="CN181" s="15"/>
      <c r="CO181" s="15"/>
      <c r="CP181" s="15"/>
      <c r="CQ181" s="15"/>
      <c r="CR181" s="15"/>
      <c r="CS181" s="15"/>
      <c r="CT181" s="15"/>
      <c r="CU181" s="15"/>
      <c r="CV181" s="15"/>
      <c r="CW181" s="15"/>
      <c r="CX181" s="15"/>
      <c r="CY181" s="15"/>
      <c r="CZ181" s="15"/>
      <c r="DA181" s="15"/>
      <c r="DB181" s="15"/>
      <c r="DC181" s="15"/>
      <c r="DD181" s="15"/>
      <c r="DE181" s="15"/>
      <c r="DF181" s="15"/>
      <c r="DG181" s="15"/>
      <c r="DH181" s="15"/>
      <c r="DI181" s="15"/>
      <c r="DJ181" s="15"/>
      <c r="DK181" s="15"/>
      <c r="DL181" s="15"/>
    </row>
    <row r="182" spans="1:116">
      <c r="A182" s="15"/>
      <c r="B182" s="162"/>
      <c r="C182" s="163">
        <v>49851.229166666664</v>
      </c>
      <c r="D182" s="164">
        <v>1.5793624055540001</v>
      </c>
      <c r="E182" s="164">
        <v>1.2272621513084101</v>
      </c>
      <c r="F182" s="164">
        <v>0.73</v>
      </c>
      <c r="G182" s="164">
        <v>0</v>
      </c>
      <c r="H182" s="164">
        <v>4.8031734799999999</v>
      </c>
      <c r="I182" s="164">
        <v>0</v>
      </c>
      <c r="J182" s="164">
        <v>0</v>
      </c>
      <c r="K182" s="164">
        <v>10.440983849363599</v>
      </c>
      <c r="L182" s="164">
        <v>0</v>
      </c>
      <c r="M182" s="164">
        <v>0</v>
      </c>
      <c r="N182" s="164">
        <v>1.3896061318991999</v>
      </c>
      <c r="O182" s="164">
        <v>0</v>
      </c>
      <c r="P182" s="164">
        <v>9.0012941506363404</v>
      </c>
      <c r="Q182" s="164">
        <v>0</v>
      </c>
      <c r="R182" s="164">
        <v>0</v>
      </c>
      <c r="S182" s="164">
        <v>0</v>
      </c>
      <c r="T182" s="164">
        <v>0</v>
      </c>
      <c r="U182" s="164">
        <v>0</v>
      </c>
      <c r="V182" s="164">
        <v>0</v>
      </c>
      <c r="W182" s="164">
        <v>0</v>
      </c>
      <c r="X182" s="164">
        <v>0</v>
      </c>
      <c r="Y182" s="15"/>
      <c r="Z182" s="15"/>
      <c r="AA182" s="15"/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15"/>
      <c r="AO182" s="15"/>
      <c r="AP182" s="15"/>
      <c r="AQ182" s="15"/>
      <c r="AR182" s="15"/>
      <c r="AS182" s="15"/>
      <c r="AT182" s="15"/>
      <c r="AU182" s="15"/>
      <c r="AV182" s="15"/>
      <c r="AW182" s="15"/>
      <c r="AX182" s="15"/>
      <c r="AY182" s="15"/>
      <c r="AZ182" s="15"/>
      <c r="BA182" s="15"/>
      <c r="BB182" s="15"/>
      <c r="BC182" s="15"/>
      <c r="BD182" s="15"/>
      <c r="BE182" s="15"/>
      <c r="BF182" s="15"/>
      <c r="BG182" s="15"/>
      <c r="BH182" s="15"/>
      <c r="BI182" s="15"/>
      <c r="BJ182" s="15"/>
      <c r="BK182" s="15"/>
      <c r="BL182" s="15"/>
      <c r="BM182" s="15"/>
      <c r="BN182" s="15"/>
      <c r="BO182" s="15"/>
      <c r="BP182" s="15"/>
      <c r="BQ182" s="15"/>
      <c r="BR182" s="15"/>
      <c r="BS182" s="15"/>
      <c r="BT182" s="15"/>
      <c r="BU182" s="15"/>
      <c r="BV182" s="15"/>
      <c r="BW182" s="15"/>
      <c r="BX182" s="15"/>
      <c r="BY182" s="15"/>
      <c r="BZ182" s="15"/>
      <c r="CA182" s="15"/>
      <c r="CB182" s="15"/>
      <c r="CC182" s="15"/>
      <c r="CD182" s="15"/>
      <c r="CE182" s="15"/>
      <c r="CF182" s="15"/>
      <c r="CG182" s="15"/>
      <c r="CH182" s="15"/>
      <c r="CI182" s="15"/>
      <c r="CJ182" s="15"/>
      <c r="CK182" s="15"/>
      <c r="CL182" s="15"/>
      <c r="CM182" s="15"/>
      <c r="CN182" s="15"/>
      <c r="CO182" s="15"/>
      <c r="CP182" s="15"/>
      <c r="CQ182" s="15"/>
      <c r="CR182" s="15"/>
      <c r="CS182" s="15"/>
      <c r="CT182" s="15"/>
      <c r="CU182" s="15"/>
      <c r="CV182" s="15"/>
      <c r="CW182" s="15"/>
      <c r="CX182" s="15"/>
      <c r="CY182" s="15"/>
      <c r="CZ182" s="15"/>
      <c r="DA182" s="15"/>
      <c r="DB182" s="15"/>
      <c r="DC182" s="15"/>
      <c r="DD182" s="15"/>
      <c r="DE182" s="15"/>
      <c r="DF182" s="15"/>
      <c r="DG182" s="15"/>
      <c r="DH182" s="15"/>
      <c r="DI182" s="15"/>
      <c r="DJ182" s="15"/>
      <c r="DK182" s="15"/>
      <c r="DL182" s="15"/>
    </row>
    <row r="183" spans="1:116">
      <c r="A183" s="15"/>
      <c r="B183" s="158"/>
      <c r="C183" s="165">
        <v>49851.25</v>
      </c>
      <c r="D183" s="161">
        <v>1.575356354298</v>
      </c>
      <c r="E183" s="161">
        <v>1.2402036834176799</v>
      </c>
      <c r="F183" s="161">
        <v>0.73</v>
      </c>
      <c r="G183" s="161">
        <v>0</v>
      </c>
      <c r="H183" s="161">
        <v>4.9811734799999998</v>
      </c>
      <c r="I183" s="161">
        <v>9.5000000000000001E-2</v>
      </c>
      <c r="J183" s="161">
        <v>0</v>
      </c>
      <c r="K183" s="161">
        <v>10.623031586441501</v>
      </c>
      <c r="L183" s="161">
        <v>0</v>
      </c>
      <c r="M183" s="161">
        <v>0</v>
      </c>
      <c r="N183" s="161">
        <v>1.8892872824918401</v>
      </c>
      <c r="O183" s="161">
        <v>0</v>
      </c>
      <c r="P183" s="161">
        <v>9.7852464135584096</v>
      </c>
      <c r="Q183" s="161">
        <v>0</v>
      </c>
      <c r="R183" s="161">
        <v>0</v>
      </c>
      <c r="S183" s="161">
        <v>0</v>
      </c>
      <c r="T183" s="161">
        <v>0</v>
      </c>
      <c r="U183" s="161">
        <v>0</v>
      </c>
      <c r="V183" s="161">
        <v>0</v>
      </c>
      <c r="W183" s="161">
        <v>0</v>
      </c>
      <c r="X183" s="161">
        <v>0</v>
      </c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  <c r="AO183" s="15"/>
      <c r="AP183" s="15"/>
      <c r="AQ183" s="15"/>
      <c r="AR183" s="15"/>
      <c r="AS183" s="15"/>
      <c r="AT183" s="15"/>
      <c r="AU183" s="15"/>
      <c r="AV183" s="15"/>
      <c r="AW183" s="15"/>
      <c r="AX183" s="15"/>
      <c r="AY183" s="15"/>
      <c r="AZ183" s="15"/>
      <c r="BA183" s="15"/>
      <c r="BB183" s="15"/>
      <c r="BC183" s="15"/>
      <c r="BD183" s="15"/>
      <c r="BE183" s="15"/>
      <c r="BF183" s="15"/>
      <c r="BG183" s="15"/>
      <c r="BH183" s="15"/>
      <c r="BI183" s="15"/>
      <c r="BJ183" s="15"/>
      <c r="BK183" s="15"/>
      <c r="BL183" s="15"/>
      <c r="BM183" s="15"/>
      <c r="BN183" s="15"/>
      <c r="BO183" s="15"/>
      <c r="BP183" s="15"/>
      <c r="BQ183" s="15"/>
      <c r="BR183" s="15"/>
      <c r="BS183" s="15"/>
      <c r="BT183" s="15"/>
      <c r="BU183" s="15"/>
      <c r="BV183" s="15"/>
      <c r="BW183" s="15"/>
      <c r="BX183" s="15"/>
      <c r="BY183" s="15"/>
      <c r="BZ183" s="15"/>
      <c r="CA183" s="15"/>
      <c r="CB183" s="15"/>
      <c r="CC183" s="15"/>
      <c r="CD183" s="15"/>
      <c r="CE183" s="15"/>
      <c r="CF183" s="15"/>
      <c r="CG183" s="15"/>
      <c r="CH183" s="15"/>
      <c r="CI183" s="15"/>
      <c r="CJ183" s="15"/>
      <c r="CK183" s="15"/>
      <c r="CL183" s="15"/>
      <c r="CM183" s="15"/>
      <c r="CN183" s="15"/>
      <c r="CO183" s="15"/>
      <c r="CP183" s="15"/>
      <c r="CQ183" s="15"/>
      <c r="CR183" s="15"/>
      <c r="CS183" s="15"/>
      <c r="CT183" s="15"/>
      <c r="CU183" s="15"/>
      <c r="CV183" s="15"/>
      <c r="CW183" s="15"/>
      <c r="CX183" s="15"/>
      <c r="CY183" s="15"/>
      <c r="CZ183" s="15"/>
      <c r="DA183" s="15"/>
      <c r="DB183" s="15"/>
      <c r="DC183" s="15"/>
      <c r="DD183" s="15"/>
      <c r="DE183" s="15"/>
      <c r="DF183" s="15"/>
      <c r="DG183" s="15"/>
      <c r="DH183" s="15"/>
      <c r="DI183" s="15"/>
      <c r="DJ183" s="15"/>
      <c r="DK183" s="15"/>
      <c r="DL183" s="15"/>
    </row>
    <row r="184" spans="1:116">
      <c r="A184" s="15"/>
      <c r="B184" s="162"/>
      <c r="C184" s="163">
        <v>49851.270833333336</v>
      </c>
      <c r="D184" s="164">
        <v>1.5071575783203599</v>
      </c>
      <c r="E184" s="164">
        <v>1.25885723790203</v>
      </c>
      <c r="F184" s="164">
        <v>0.73</v>
      </c>
      <c r="G184" s="164">
        <v>0</v>
      </c>
      <c r="H184" s="164">
        <v>5.3338973430222199</v>
      </c>
      <c r="I184" s="164">
        <v>0.18219802128971699</v>
      </c>
      <c r="J184" s="164">
        <v>0.41297217871848901</v>
      </c>
      <c r="K184" s="164">
        <v>10.621896361895899</v>
      </c>
      <c r="L184" s="164">
        <v>0</v>
      </c>
      <c r="M184" s="164">
        <v>0</v>
      </c>
      <c r="N184" s="164">
        <v>2.2060504940241801</v>
      </c>
      <c r="O184" s="164">
        <v>0</v>
      </c>
      <c r="P184" s="164">
        <v>10.991381638104</v>
      </c>
      <c r="Q184" s="164">
        <v>0</v>
      </c>
      <c r="R184" s="164">
        <v>0</v>
      </c>
      <c r="S184" s="164">
        <v>0</v>
      </c>
      <c r="T184" s="164">
        <v>0</v>
      </c>
      <c r="U184" s="164">
        <v>0</v>
      </c>
      <c r="V184" s="164">
        <v>0</v>
      </c>
      <c r="W184" s="164">
        <v>0</v>
      </c>
      <c r="X184" s="164">
        <v>0</v>
      </c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  <c r="AO184" s="15"/>
      <c r="AP184" s="15"/>
      <c r="AQ184" s="15"/>
      <c r="AR184" s="15"/>
      <c r="AS184" s="15"/>
      <c r="AT184" s="15"/>
      <c r="AU184" s="15"/>
      <c r="AV184" s="15"/>
      <c r="AW184" s="15"/>
      <c r="AX184" s="15"/>
      <c r="AY184" s="15"/>
      <c r="AZ184" s="15"/>
      <c r="BA184" s="15"/>
      <c r="BB184" s="15"/>
      <c r="BC184" s="15"/>
      <c r="BD184" s="15"/>
      <c r="BE184" s="15"/>
      <c r="BF184" s="15"/>
      <c r="BG184" s="15"/>
      <c r="BH184" s="15"/>
      <c r="BI184" s="15"/>
      <c r="BJ184" s="15"/>
      <c r="BK184" s="15"/>
      <c r="BL184" s="15"/>
      <c r="BM184" s="15"/>
      <c r="BN184" s="15"/>
      <c r="BO184" s="15"/>
      <c r="BP184" s="15"/>
      <c r="BQ184" s="15"/>
      <c r="BR184" s="15"/>
      <c r="BS184" s="15"/>
      <c r="BT184" s="15"/>
      <c r="BU184" s="15"/>
      <c r="BV184" s="15"/>
      <c r="BW184" s="15"/>
      <c r="BX184" s="15"/>
      <c r="BY184" s="15"/>
      <c r="BZ184" s="15"/>
      <c r="CA184" s="15"/>
      <c r="CB184" s="15"/>
      <c r="CC184" s="15"/>
      <c r="CD184" s="15"/>
      <c r="CE184" s="15"/>
      <c r="CF184" s="15"/>
      <c r="CG184" s="15"/>
      <c r="CH184" s="15"/>
      <c r="CI184" s="15"/>
      <c r="CJ184" s="15"/>
      <c r="CK184" s="15"/>
      <c r="CL184" s="15"/>
      <c r="CM184" s="15"/>
      <c r="CN184" s="15"/>
      <c r="CO184" s="15"/>
      <c r="CP184" s="15"/>
      <c r="CQ184" s="15"/>
      <c r="CR184" s="15"/>
      <c r="CS184" s="15"/>
      <c r="CT184" s="15"/>
      <c r="CU184" s="15"/>
      <c r="CV184" s="15"/>
      <c r="CW184" s="15"/>
      <c r="CX184" s="15"/>
      <c r="CY184" s="15"/>
      <c r="CZ184" s="15"/>
      <c r="DA184" s="15"/>
      <c r="DB184" s="15"/>
      <c r="DC184" s="15"/>
      <c r="DD184" s="15"/>
      <c r="DE184" s="15"/>
      <c r="DF184" s="15"/>
      <c r="DG184" s="15"/>
      <c r="DH184" s="15"/>
      <c r="DI184" s="15"/>
      <c r="DJ184" s="15"/>
      <c r="DK184" s="15"/>
      <c r="DL184" s="15"/>
    </row>
    <row r="185" spans="1:116">
      <c r="A185" s="15"/>
      <c r="B185" s="158"/>
      <c r="C185" s="165">
        <v>49851.291666666664</v>
      </c>
      <c r="D185" s="161">
        <v>1.43723585375086</v>
      </c>
      <c r="E185" s="161">
        <v>1.3064180757430901</v>
      </c>
      <c r="F185" s="161">
        <v>0.73</v>
      </c>
      <c r="G185" s="161">
        <v>0</v>
      </c>
      <c r="H185" s="161">
        <v>4.9998064154405597</v>
      </c>
      <c r="I185" s="161">
        <v>0.84295400927692299</v>
      </c>
      <c r="J185" s="161">
        <v>0</v>
      </c>
      <c r="K185" s="161">
        <v>10.524047506182599</v>
      </c>
      <c r="L185" s="161">
        <v>0.57621202743969802</v>
      </c>
      <c r="M185" s="161">
        <v>0.55500000000000005</v>
      </c>
      <c r="N185" s="161">
        <v>2.44566858659203</v>
      </c>
      <c r="O185" s="161">
        <v>0</v>
      </c>
      <c r="P185" s="161">
        <v>11.0490184663776</v>
      </c>
      <c r="Q185" s="161">
        <v>0</v>
      </c>
      <c r="R185" s="161">
        <v>0</v>
      </c>
      <c r="S185" s="161">
        <v>0</v>
      </c>
      <c r="T185" s="161">
        <v>0</v>
      </c>
      <c r="U185" s="161">
        <v>0</v>
      </c>
      <c r="V185" s="161">
        <v>0</v>
      </c>
      <c r="W185" s="161">
        <v>0</v>
      </c>
      <c r="X185" s="161">
        <v>0</v>
      </c>
      <c r="Y185" s="15"/>
      <c r="Z185" s="15"/>
      <c r="AA185" s="15"/>
      <c r="AB185" s="15"/>
      <c r="AC185" s="15"/>
      <c r="AD185" s="15"/>
      <c r="AE185" s="15"/>
      <c r="AF185" s="15"/>
      <c r="AG185" s="15"/>
      <c r="AH185" s="15"/>
      <c r="AI185" s="15"/>
      <c r="AJ185" s="15"/>
      <c r="AK185" s="15"/>
      <c r="AL185" s="15"/>
      <c r="AM185" s="15"/>
      <c r="AN185" s="15"/>
      <c r="AO185" s="15"/>
      <c r="AP185" s="15"/>
      <c r="AQ185" s="15"/>
      <c r="AR185" s="15"/>
      <c r="AS185" s="15"/>
      <c r="AT185" s="15"/>
      <c r="AU185" s="15"/>
      <c r="AV185" s="15"/>
      <c r="AW185" s="15"/>
      <c r="AX185" s="15"/>
      <c r="AY185" s="15"/>
      <c r="AZ185" s="15"/>
      <c r="BA185" s="15"/>
      <c r="BB185" s="15"/>
      <c r="BC185" s="15"/>
      <c r="BD185" s="15"/>
      <c r="BE185" s="15"/>
      <c r="BF185" s="15"/>
      <c r="BG185" s="15"/>
      <c r="BH185" s="15"/>
      <c r="BI185" s="15"/>
      <c r="BJ185" s="15"/>
      <c r="BK185" s="15"/>
      <c r="BL185" s="15"/>
      <c r="BM185" s="15"/>
      <c r="BN185" s="15"/>
      <c r="BO185" s="15"/>
      <c r="BP185" s="15"/>
      <c r="BQ185" s="15"/>
      <c r="BR185" s="15"/>
      <c r="BS185" s="15"/>
      <c r="BT185" s="15"/>
      <c r="BU185" s="15"/>
      <c r="BV185" s="15"/>
      <c r="BW185" s="15"/>
      <c r="BX185" s="15"/>
      <c r="BY185" s="15"/>
      <c r="BZ185" s="15"/>
      <c r="CA185" s="15"/>
      <c r="CB185" s="15"/>
      <c r="CC185" s="15"/>
      <c r="CD185" s="15"/>
      <c r="CE185" s="15"/>
      <c r="CF185" s="15"/>
      <c r="CG185" s="15"/>
      <c r="CH185" s="15"/>
      <c r="CI185" s="15"/>
      <c r="CJ185" s="15"/>
      <c r="CK185" s="15"/>
      <c r="CL185" s="15"/>
      <c r="CM185" s="15"/>
      <c r="CN185" s="15"/>
      <c r="CO185" s="15"/>
      <c r="CP185" s="15"/>
      <c r="CQ185" s="15"/>
      <c r="CR185" s="15"/>
      <c r="CS185" s="15"/>
      <c r="CT185" s="15"/>
      <c r="CU185" s="15"/>
      <c r="CV185" s="15"/>
      <c r="CW185" s="15"/>
      <c r="CX185" s="15"/>
      <c r="CY185" s="15"/>
      <c r="CZ185" s="15"/>
      <c r="DA185" s="15"/>
      <c r="DB185" s="15"/>
      <c r="DC185" s="15"/>
      <c r="DD185" s="15"/>
      <c r="DE185" s="15"/>
      <c r="DF185" s="15"/>
      <c r="DG185" s="15"/>
      <c r="DH185" s="15"/>
      <c r="DI185" s="15"/>
      <c r="DJ185" s="15"/>
      <c r="DK185" s="15"/>
      <c r="DL185" s="15"/>
    </row>
    <row r="186" spans="1:116">
      <c r="A186" s="15"/>
      <c r="B186" s="162"/>
      <c r="C186" s="163">
        <v>49851.3125</v>
      </c>
      <c r="D186" s="164">
        <v>1.2978048662233701</v>
      </c>
      <c r="E186" s="164">
        <v>1.4102558658478801</v>
      </c>
      <c r="F186" s="164">
        <v>0.73</v>
      </c>
      <c r="G186" s="164">
        <v>0</v>
      </c>
      <c r="H186" s="164">
        <v>4.9975598615349703</v>
      </c>
      <c r="I186" s="164">
        <v>0.60657825221078798</v>
      </c>
      <c r="J186" s="164">
        <v>0</v>
      </c>
      <c r="K186" s="164">
        <v>10.4373638646528</v>
      </c>
      <c r="L186" s="164">
        <v>2.6495037731592102</v>
      </c>
      <c r="M186" s="164">
        <v>1.411</v>
      </c>
      <c r="N186" s="164">
        <v>1.19732752384812</v>
      </c>
      <c r="O186" s="164">
        <v>0</v>
      </c>
      <c r="P186" s="164">
        <v>9.5074103621879793</v>
      </c>
      <c r="Q186" s="164">
        <v>0</v>
      </c>
      <c r="R186" s="164">
        <v>0</v>
      </c>
      <c r="S186" s="164">
        <v>0</v>
      </c>
      <c r="T186" s="164">
        <v>0</v>
      </c>
      <c r="U186" s="164">
        <v>0</v>
      </c>
      <c r="V186" s="164">
        <v>0</v>
      </c>
      <c r="W186" s="164">
        <v>0</v>
      </c>
      <c r="X186" s="164">
        <v>0</v>
      </c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  <c r="AP186" s="15"/>
      <c r="AQ186" s="15"/>
      <c r="AR186" s="15"/>
      <c r="AS186" s="15"/>
      <c r="AT186" s="15"/>
      <c r="AU186" s="15"/>
      <c r="AV186" s="15"/>
      <c r="AW186" s="15"/>
      <c r="AX186" s="15"/>
      <c r="AY186" s="15"/>
      <c r="AZ186" s="15"/>
      <c r="BA186" s="15"/>
      <c r="BB186" s="15"/>
      <c r="BC186" s="15"/>
      <c r="BD186" s="15"/>
      <c r="BE186" s="15"/>
      <c r="BF186" s="15"/>
      <c r="BG186" s="15"/>
      <c r="BH186" s="15"/>
      <c r="BI186" s="15"/>
      <c r="BJ186" s="15"/>
      <c r="BK186" s="15"/>
      <c r="BL186" s="15"/>
      <c r="BM186" s="15"/>
      <c r="BN186" s="15"/>
      <c r="BO186" s="15"/>
      <c r="BP186" s="15"/>
      <c r="BQ186" s="15"/>
      <c r="BR186" s="15"/>
      <c r="BS186" s="15"/>
      <c r="BT186" s="15"/>
      <c r="BU186" s="15"/>
      <c r="BV186" s="15"/>
      <c r="BW186" s="15"/>
      <c r="BX186" s="15"/>
      <c r="BY186" s="15"/>
      <c r="BZ186" s="15"/>
      <c r="CA186" s="15"/>
      <c r="CB186" s="15"/>
      <c r="CC186" s="15"/>
      <c r="CD186" s="15"/>
      <c r="CE186" s="15"/>
      <c r="CF186" s="15"/>
      <c r="CG186" s="15"/>
      <c r="CH186" s="15"/>
      <c r="CI186" s="15"/>
      <c r="CJ186" s="15"/>
      <c r="CK186" s="15"/>
      <c r="CL186" s="15"/>
      <c r="CM186" s="15"/>
      <c r="CN186" s="15"/>
      <c r="CO186" s="15"/>
      <c r="CP186" s="15"/>
      <c r="CQ186" s="15"/>
      <c r="CR186" s="15"/>
      <c r="CS186" s="15"/>
      <c r="CT186" s="15"/>
      <c r="CU186" s="15"/>
      <c r="CV186" s="15"/>
      <c r="CW186" s="15"/>
      <c r="CX186" s="15"/>
      <c r="CY186" s="15"/>
      <c r="CZ186" s="15"/>
      <c r="DA186" s="15"/>
      <c r="DB186" s="15"/>
      <c r="DC186" s="15"/>
      <c r="DD186" s="15"/>
      <c r="DE186" s="15"/>
      <c r="DF186" s="15"/>
      <c r="DG186" s="15"/>
      <c r="DH186" s="15"/>
      <c r="DI186" s="15"/>
      <c r="DJ186" s="15"/>
      <c r="DK186" s="15"/>
      <c r="DL186" s="15"/>
    </row>
    <row r="187" spans="1:116">
      <c r="A187" s="15"/>
      <c r="B187" s="158"/>
      <c r="C187" s="165">
        <v>49851.333333333336</v>
      </c>
      <c r="D187" s="161">
        <v>1.3048766577024</v>
      </c>
      <c r="E187" s="161">
        <v>1.4194651642295899</v>
      </c>
      <c r="F187" s="161">
        <v>0.73</v>
      </c>
      <c r="G187" s="161">
        <v>0</v>
      </c>
      <c r="H187" s="161">
        <v>3.84009886783707</v>
      </c>
      <c r="I187" s="161">
        <v>9.5000000000000001E-2</v>
      </c>
      <c r="J187" s="161">
        <v>0</v>
      </c>
      <c r="K187" s="161">
        <v>9.6093470190911106</v>
      </c>
      <c r="L187" s="161">
        <v>5.2240571163384004</v>
      </c>
      <c r="M187" s="161">
        <v>3.294</v>
      </c>
      <c r="N187" s="161">
        <v>6.6848587553166E-2</v>
      </c>
      <c r="O187" s="161">
        <v>0</v>
      </c>
      <c r="P187" s="161">
        <v>6.75487386457048</v>
      </c>
      <c r="Q187" s="161">
        <v>0</v>
      </c>
      <c r="R187" s="161">
        <v>0</v>
      </c>
      <c r="S187" s="161">
        <v>0</v>
      </c>
      <c r="T187" s="161">
        <v>0</v>
      </c>
      <c r="U187" s="161">
        <v>0</v>
      </c>
      <c r="V187" s="161">
        <v>0</v>
      </c>
      <c r="W187" s="161">
        <v>0</v>
      </c>
      <c r="X187" s="161">
        <v>0</v>
      </c>
      <c r="Y187" s="15"/>
      <c r="Z187" s="15"/>
      <c r="AA187" s="15"/>
      <c r="AB187" s="15"/>
      <c r="AC187" s="15"/>
      <c r="AD187" s="15"/>
      <c r="AE187" s="15"/>
      <c r="AF187" s="15"/>
      <c r="AG187" s="15"/>
      <c r="AH187" s="15"/>
      <c r="AI187" s="15"/>
      <c r="AJ187" s="15"/>
      <c r="AK187" s="15"/>
      <c r="AL187" s="15"/>
      <c r="AM187" s="15"/>
      <c r="AN187" s="15"/>
      <c r="AO187" s="15"/>
      <c r="AP187" s="15"/>
      <c r="AQ187" s="15"/>
      <c r="AR187" s="15"/>
      <c r="AS187" s="15"/>
      <c r="AT187" s="15"/>
      <c r="AU187" s="15"/>
      <c r="AV187" s="15"/>
      <c r="AW187" s="15"/>
      <c r="AX187" s="15"/>
      <c r="AY187" s="15"/>
      <c r="AZ187" s="15"/>
      <c r="BA187" s="15"/>
      <c r="BB187" s="15"/>
      <c r="BC187" s="15"/>
      <c r="BD187" s="15"/>
      <c r="BE187" s="15"/>
      <c r="BF187" s="15"/>
      <c r="BG187" s="15"/>
      <c r="BH187" s="15"/>
      <c r="BI187" s="15"/>
      <c r="BJ187" s="15"/>
      <c r="BK187" s="15"/>
      <c r="BL187" s="15"/>
      <c r="BM187" s="15"/>
      <c r="BN187" s="15"/>
      <c r="BO187" s="15"/>
      <c r="BP187" s="15"/>
      <c r="BQ187" s="15"/>
      <c r="BR187" s="15"/>
      <c r="BS187" s="15"/>
      <c r="BT187" s="15"/>
      <c r="BU187" s="15"/>
      <c r="BV187" s="15"/>
      <c r="BW187" s="15"/>
      <c r="BX187" s="15"/>
      <c r="BY187" s="15"/>
      <c r="BZ187" s="15"/>
      <c r="CA187" s="15"/>
      <c r="CB187" s="15"/>
      <c r="CC187" s="15"/>
      <c r="CD187" s="15"/>
      <c r="CE187" s="15"/>
      <c r="CF187" s="15"/>
      <c r="CG187" s="15"/>
      <c r="CH187" s="15"/>
      <c r="CI187" s="15"/>
      <c r="CJ187" s="15"/>
      <c r="CK187" s="15"/>
      <c r="CL187" s="15"/>
      <c r="CM187" s="15"/>
      <c r="CN187" s="15"/>
      <c r="CO187" s="15"/>
      <c r="CP187" s="15"/>
      <c r="CQ187" s="15"/>
      <c r="CR187" s="15"/>
      <c r="CS187" s="15"/>
      <c r="CT187" s="15"/>
      <c r="CU187" s="15"/>
      <c r="CV187" s="15"/>
      <c r="CW187" s="15"/>
      <c r="CX187" s="15"/>
      <c r="CY187" s="15"/>
      <c r="CZ187" s="15"/>
      <c r="DA187" s="15"/>
      <c r="DB187" s="15"/>
      <c r="DC187" s="15"/>
      <c r="DD187" s="15"/>
      <c r="DE187" s="15"/>
      <c r="DF187" s="15"/>
      <c r="DG187" s="15"/>
      <c r="DH187" s="15"/>
      <c r="DI187" s="15"/>
      <c r="DJ187" s="15"/>
      <c r="DK187" s="15"/>
      <c r="DL187" s="15"/>
    </row>
    <row r="188" spans="1:116">
      <c r="A188" s="15"/>
      <c r="B188" s="162"/>
      <c r="C188" s="163">
        <v>49851.354166666664</v>
      </c>
      <c r="D188" s="164">
        <v>1.3849283203704501</v>
      </c>
      <c r="E188" s="164">
        <v>1.38936326075747</v>
      </c>
      <c r="F188" s="164">
        <v>0.73</v>
      </c>
      <c r="G188" s="164">
        <v>0</v>
      </c>
      <c r="H188" s="164">
        <v>2.8068614799999998</v>
      </c>
      <c r="I188" s="164">
        <v>0</v>
      </c>
      <c r="J188" s="164">
        <v>0</v>
      </c>
      <c r="K188" s="164">
        <v>9.1636059140759691</v>
      </c>
      <c r="L188" s="164">
        <v>8.4885164193372802</v>
      </c>
      <c r="M188" s="164">
        <v>5.2460000000000004</v>
      </c>
      <c r="N188" s="164">
        <v>0</v>
      </c>
      <c r="O188" s="164">
        <v>0</v>
      </c>
      <c r="P188" s="164">
        <v>3.3106606665867502</v>
      </c>
      <c r="Q188" s="164">
        <v>-1.06789031049438</v>
      </c>
      <c r="R188" s="164">
        <v>1.06789031049438</v>
      </c>
      <c r="S188" s="164">
        <v>-1.2251529289813099</v>
      </c>
      <c r="T188" s="164">
        <v>1.2251529289813099</v>
      </c>
      <c r="U188" s="164">
        <v>0</v>
      </c>
      <c r="V188" s="164">
        <v>0</v>
      </c>
      <c r="W188" s="164">
        <v>0</v>
      </c>
      <c r="X188" s="164">
        <v>0</v>
      </c>
      <c r="Y188" s="15"/>
      <c r="Z188" s="15"/>
      <c r="AA188" s="15"/>
      <c r="AB188" s="15"/>
      <c r="AC188" s="15"/>
      <c r="AD188" s="15"/>
      <c r="AE188" s="15"/>
      <c r="AF188" s="15"/>
      <c r="AG188" s="15"/>
      <c r="AH188" s="15"/>
      <c r="AI188" s="15"/>
      <c r="AJ188" s="15"/>
      <c r="AK188" s="15"/>
      <c r="AL188" s="15"/>
      <c r="AM188" s="15"/>
      <c r="AN188" s="15"/>
      <c r="AO188" s="15"/>
      <c r="AP188" s="15"/>
      <c r="AQ188" s="15"/>
      <c r="AR188" s="15"/>
      <c r="AS188" s="15"/>
      <c r="AT188" s="15"/>
      <c r="AU188" s="15"/>
      <c r="AV188" s="15"/>
      <c r="AW188" s="15"/>
      <c r="AX188" s="15"/>
      <c r="AY188" s="15"/>
      <c r="AZ188" s="15"/>
      <c r="BA188" s="15"/>
      <c r="BB188" s="15"/>
      <c r="BC188" s="15"/>
      <c r="BD188" s="15"/>
      <c r="BE188" s="15"/>
      <c r="BF188" s="15"/>
      <c r="BG188" s="15"/>
      <c r="BH188" s="15"/>
      <c r="BI188" s="15"/>
      <c r="BJ188" s="15"/>
      <c r="BK188" s="15"/>
      <c r="BL188" s="15"/>
      <c r="BM188" s="15"/>
      <c r="BN188" s="15"/>
      <c r="BO188" s="15"/>
      <c r="BP188" s="15"/>
      <c r="BQ188" s="15"/>
      <c r="BR188" s="15"/>
      <c r="BS188" s="15"/>
      <c r="BT188" s="15"/>
      <c r="BU188" s="15"/>
      <c r="BV188" s="15"/>
      <c r="BW188" s="15"/>
      <c r="BX188" s="15"/>
      <c r="BY188" s="15"/>
      <c r="BZ188" s="15"/>
      <c r="CA188" s="15"/>
      <c r="CB188" s="15"/>
      <c r="CC188" s="15"/>
      <c r="CD188" s="15"/>
      <c r="CE188" s="15"/>
      <c r="CF188" s="15"/>
      <c r="CG188" s="15"/>
      <c r="CH188" s="15"/>
      <c r="CI188" s="15"/>
      <c r="CJ188" s="15"/>
      <c r="CK188" s="15"/>
      <c r="CL188" s="15"/>
      <c r="CM188" s="15"/>
      <c r="CN188" s="15"/>
      <c r="CO188" s="15"/>
      <c r="CP188" s="15"/>
      <c r="CQ188" s="15"/>
      <c r="CR188" s="15"/>
      <c r="CS188" s="15"/>
      <c r="CT188" s="15"/>
      <c r="CU188" s="15"/>
      <c r="CV188" s="15"/>
      <c r="CW188" s="15"/>
      <c r="CX188" s="15"/>
      <c r="CY188" s="15"/>
      <c r="CZ188" s="15"/>
      <c r="DA188" s="15"/>
      <c r="DB188" s="15"/>
      <c r="DC188" s="15"/>
      <c r="DD188" s="15"/>
      <c r="DE188" s="15"/>
      <c r="DF188" s="15"/>
      <c r="DG188" s="15"/>
      <c r="DH188" s="15"/>
      <c r="DI188" s="15"/>
      <c r="DJ188" s="15"/>
      <c r="DK188" s="15"/>
      <c r="DL188" s="15"/>
    </row>
    <row r="189" spans="1:116">
      <c r="A189" s="15"/>
      <c r="B189" s="158"/>
      <c r="C189" s="165">
        <v>49851.375</v>
      </c>
      <c r="D189" s="161">
        <v>1.1724000000000001</v>
      </c>
      <c r="E189" s="161">
        <v>1.4565485855314999</v>
      </c>
      <c r="F189" s="161">
        <v>0.73</v>
      </c>
      <c r="G189" s="161">
        <v>0</v>
      </c>
      <c r="H189" s="161">
        <v>2.8068614799999998</v>
      </c>
      <c r="I189" s="161">
        <v>0</v>
      </c>
      <c r="J189" s="161">
        <v>0</v>
      </c>
      <c r="K189" s="161">
        <v>8.4468140018546194</v>
      </c>
      <c r="L189" s="161">
        <v>10.1670359636203</v>
      </c>
      <c r="M189" s="161">
        <v>6.8570000000000002</v>
      </c>
      <c r="N189" s="161">
        <v>0</v>
      </c>
      <c r="O189" s="161">
        <v>0</v>
      </c>
      <c r="P189" s="161">
        <v>1.7333350345249701</v>
      </c>
      <c r="Q189" s="161">
        <v>-2.2638557995659099</v>
      </c>
      <c r="R189" s="161">
        <v>2.2638557995659099</v>
      </c>
      <c r="S189" s="161">
        <v>-1.4884792363613499</v>
      </c>
      <c r="T189" s="161">
        <v>1.4884792363613499</v>
      </c>
      <c r="U189" s="161">
        <v>0</v>
      </c>
      <c r="V189" s="161">
        <v>0</v>
      </c>
      <c r="W189" s="161">
        <v>0</v>
      </c>
      <c r="X189" s="161">
        <v>0</v>
      </c>
      <c r="Y189" s="15"/>
      <c r="Z189" s="15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  <c r="BA189" s="15"/>
      <c r="BB189" s="15"/>
      <c r="BC189" s="15"/>
      <c r="BD189" s="15"/>
      <c r="BE189" s="15"/>
      <c r="BF189" s="15"/>
      <c r="BG189" s="15"/>
      <c r="BH189" s="15"/>
      <c r="BI189" s="15"/>
      <c r="BJ189" s="15"/>
      <c r="BK189" s="15"/>
      <c r="BL189" s="15"/>
      <c r="BM189" s="15"/>
      <c r="BN189" s="15"/>
      <c r="BO189" s="15"/>
      <c r="BP189" s="15"/>
      <c r="BQ189" s="15"/>
      <c r="BR189" s="15"/>
      <c r="BS189" s="15"/>
      <c r="BT189" s="15"/>
      <c r="BU189" s="15"/>
      <c r="BV189" s="15"/>
      <c r="BW189" s="15"/>
      <c r="BX189" s="15"/>
      <c r="BY189" s="15"/>
      <c r="BZ189" s="15"/>
      <c r="CA189" s="15"/>
      <c r="CB189" s="15"/>
      <c r="CC189" s="15"/>
      <c r="CD189" s="15"/>
      <c r="CE189" s="15"/>
      <c r="CF189" s="15"/>
      <c r="CG189" s="15"/>
      <c r="CH189" s="15"/>
      <c r="CI189" s="15"/>
      <c r="CJ189" s="15"/>
      <c r="CK189" s="15"/>
      <c r="CL189" s="15"/>
      <c r="CM189" s="15"/>
      <c r="CN189" s="15"/>
      <c r="CO189" s="15"/>
      <c r="CP189" s="15"/>
      <c r="CQ189" s="15"/>
      <c r="CR189" s="15"/>
      <c r="CS189" s="15"/>
      <c r="CT189" s="15"/>
      <c r="CU189" s="15"/>
      <c r="CV189" s="15"/>
      <c r="CW189" s="15"/>
      <c r="CX189" s="15"/>
      <c r="CY189" s="15"/>
      <c r="CZ189" s="15"/>
      <c r="DA189" s="15"/>
      <c r="DB189" s="15"/>
      <c r="DC189" s="15"/>
      <c r="DD189" s="15"/>
      <c r="DE189" s="15"/>
      <c r="DF189" s="15"/>
      <c r="DG189" s="15"/>
      <c r="DH189" s="15"/>
      <c r="DI189" s="15"/>
      <c r="DJ189" s="15"/>
      <c r="DK189" s="15"/>
      <c r="DL189" s="15"/>
    </row>
    <row r="190" spans="1:116">
      <c r="A190" s="15"/>
      <c r="B190" s="162"/>
      <c r="C190" s="163">
        <v>49851.395833333336</v>
      </c>
      <c r="D190" s="164">
        <v>1.31501861801484</v>
      </c>
      <c r="E190" s="164">
        <v>1.5327400710560399</v>
      </c>
      <c r="F190" s="164">
        <v>0.73</v>
      </c>
      <c r="G190" s="164">
        <v>0</v>
      </c>
      <c r="H190" s="164">
        <v>2.7478614800000001</v>
      </c>
      <c r="I190" s="164">
        <v>0</v>
      </c>
      <c r="J190" s="164">
        <v>0</v>
      </c>
      <c r="K190" s="164">
        <v>7.8684463276017196</v>
      </c>
      <c r="L190" s="164">
        <v>10.443152238842901</v>
      </c>
      <c r="M190" s="164">
        <v>7.9260000000000002</v>
      </c>
      <c r="N190" s="164">
        <v>0</v>
      </c>
      <c r="O190" s="164">
        <v>0</v>
      </c>
      <c r="P190" s="164">
        <v>1.6922854335553501</v>
      </c>
      <c r="Q190" s="164">
        <v>-2.238</v>
      </c>
      <c r="R190" s="164">
        <v>2.238</v>
      </c>
      <c r="S190" s="164">
        <v>-1.7255568854301799</v>
      </c>
      <c r="T190" s="164">
        <v>1.7255568854301799</v>
      </c>
      <c r="U190" s="164">
        <v>0</v>
      </c>
      <c r="V190" s="164">
        <v>0</v>
      </c>
      <c r="W190" s="164">
        <v>0</v>
      </c>
      <c r="X190" s="164">
        <v>0</v>
      </c>
      <c r="Y190" s="15"/>
      <c r="Z190" s="15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  <c r="BA190" s="15"/>
      <c r="BB190" s="15"/>
      <c r="BC190" s="15"/>
      <c r="BD190" s="15"/>
      <c r="BE190" s="15"/>
      <c r="BF190" s="15"/>
      <c r="BG190" s="15"/>
      <c r="BH190" s="15"/>
      <c r="BI190" s="15"/>
      <c r="BJ190" s="15"/>
      <c r="BK190" s="15"/>
      <c r="BL190" s="15"/>
      <c r="BM190" s="15"/>
      <c r="BN190" s="15"/>
      <c r="BO190" s="15"/>
      <c r="BP190" s="15"/>
      <c r="BQ190" s="15"/>
      <c r="BR190" s="15"/>
      <c r="BS190" s="15"/>
      <c r="BT190" s="15"/>
      <c r="BU190" s="15"/>
      <c r="BV190" s="15"/>
      <c r="BW190" s="15"/>
      <c r="BX190" s="15"/>
      <c r="BY190" s="15"/>
      <c r="BZ190" s="15"/>
      <c r="CA190" s="15"/>
      <c r="CB190" s="15"/>
      <c r="CC190" s="15"/>
      <c r="CD190" s="15"/>
      <c r="CE190" s="15"/>
      <c r="CF190" s="15"/>
      <c r="CG190" s="15"/>
      <c r="CH190" s="15"/>
      <c r="CI190" s="15"/>
      <c r="CJ190" s="15"/>
      <c r="CK190" s="15"/>
      <c r="CL190" s="15"/>
      <c r="CM190" s="15"/>
      <c r="CN190" s="15"/>
      <c r="CO190" s="15"/>
      <c r="CP190" s="15"/>
      <c r="CQ190" s="15"/>
      <c r="CR190" s="15"/>
      <c r="CS190" s="15"/>
      <c r="CT190" s="15"/>
      <c r="CU190" s="15"/>
      <c r="CV190" s="15"/>
      <c r="CW190" s="15"/>
      <c r="CX190" s="15"/>
      <c r="CY190" s="15"/>
      <c r="CZ190" s="15"/>
      <c r="DA190" s="15"/>
      <c r="DB190" s="15"/>
      <c r="DC190" s="15"/>
      <c r="DD190" s="15"/>
      <c r="DE190" s="15"/>
      <c r="DF190" s="15"/>
      <c r="DG190" s="15"/>
      <c r="DH190" s="15"/>
      <c r="DI190" s="15"/>
      <c r="DJ190" s="15"/>
      <c r="DK190" s="15"/>
      <c r="DL190" s="15"/>
    </row>
    <row r="191" spans="1:116">
      <c r="A191" s="15"/>
      <c r="B191" s="158"/>
      <c r="C191" s="165">
        <v>49851.416666666664</v>
      </c>
      <c r="D191" s="161">
        <v>1.35956319497476</v>
      </c>
      <c r="E191" s="161">
        <v>1.5808746917916301</v>
      </c>
      <c r="F191" s="161">
        <v>0.73</v>
      </c>
      <c r="G191" s="161">
        <v>0</v>
      </c>
      <c r="H191" s="161">
        <v>2.29686148</v>
      </c>
      <c r="I191" s="161">
        <v>0</v>
      </c>
      <c r="J191" s="161">
        <v>0</v>
      </c>
      <c r="K191" s="161">
        <v>8.2844055574102597</v>
      </c>
      <c r="L191" s="161">
        <v>10.596564398853999</v>
      </c>
      <c r="M191" s="161">
        <v>8.8330000000000002</v>
      </c>
      <c r="N191" s="161">
        <v>0</v>
      </c>
      <c r="O191" s="161">
        <v>0</v>
      </c>
      <c r="P191" s="161">
        <v>0.96321504373573696</v>
      </c>
      <c r="Q191" s="161">
        <v>-2.238</v>
      </c>
      <c r="R191" s="161">
        <v>2.238</v>
      </c>
      <c r="S191" s="161">
        <v>-2.1213230695432301</v>
      </c>
      <c r="T191" s="161">
        <v>2.1213230695432301</v>
      </c>
      <c r="U191" s="161">
        <v>0</v>
      </c>
      <c r="V191" s="161">
        <v>0</v>
      </c>
      <c r="W191" s="161">
        <v>0</v>
      </c>
      <c r="X191" s="161">
        <v>0</v>
      </c>
      <c r="Y191" s="15"/>
      <c r="Z191" s="15"/>
      <c r="AA191" s="15"/>
      <c r="AB191" s="15"/>
      <c r="AC191" s="15"/>
      <c r="AD191" s="15"/>
      <c r="AE191" s="15"/>
      <c r="AF191" s="15"/>
      <c r="AG191" s="15"/>
      <c r="AH191" s="15"/>
      <c r="AI191" s="15"/>
      <c r="AJ191" s="15"/>
      <c r="AK191" s="15"/>
      <c r="AL191" s="15"/>
      <c r="AM191" s="15"/>
      <c r="AN191" s="15"/>
      <c r="AO191" s="15"/>
      <c r="AP191" s="15"/>
      <c r="AQ191" s="15"/>
      <c r="AR191" s="15"/>
      <c r="AS191" s="15"/>
      <c r="AT191" s="15"/>
      <c r="AU191" s="15"/>
      <c r="AV191" s="15"/>
      <c r="AW191" s="15"/>
      <c r="AX191" s="15"/>
      <c r="AY191" s="15"/>
      <c r="AZ191" s="15"/>
      <c r="BA191" s="15"/>
      <c r="BB191" s="15"/>
      <c r="BC191" s="15"/>
      <c r="BD191" s="15"/>
      <c r="BE191" s="15"/>
      <c r="BF191" s="15"/>
      <c r="BG191" s="15"/>
      <c r="BH191" s="15"/>
      <c r="BI191" s="15"/>
      <c r="BJ191" s="15"/>
      <c r="BK191" s="15"/>
      <c r="BL191" s="15"/>
      <c r="BM191" s="15"/>
      <c r="BN191" s="15"/>
      <c r="BO191" s="15"/>
      <c r="BP191" s="15"/>
      <c r="BQ191" s="15"/>
      <c r="BR191" s="15"/>
      <c r="BS191" s="15"/>
      <c r="BT191" s="15"/>
      <c r="BU191" s="15"/>
      <c r="BV191" s="15"/>
      <c r="BW191" s="15"/>
      <c r="BX191" s="15"/>
      <c r="BY191" s="15"/>
      <c r="BZ191" s="15"/>
      <c r="CA191" s="15"/>
      <c r="CB191" s="15"/>
      <c r="CC191" s="15"/>
      <c r="CD191" s="15"/>
      <c r="CE191" s="15"/>
      <c r="CF191" s="15"/>
      <c r="CG191" s="15"/>
      <c r="CH191" s="15"/>
      <c r="CI191" s="15"/>
      <c r="CJ191" s="15"/>
      <c r="CK191" s="15"/>
      <c r="CL191" s="15"/>
      <c r="CM191" s="15"/>
      <c r="CN191" s="15"/>
      <c r="CO191" s="15"/>
      <c r="CP191" s="15"/>
      <c r="CQ191" s="15"/>
      <c r="CR191" s="15"/>
      <c r="CS191" s="15"/>
      <c r="CT191" s="15"/>
      <c r="CU191" s="15"/>
      <c r="CV191" s="15"/>
      <c r="CW191" s="15"/>
      <c r="CX191" s="15"/>
      <c r="CY191" s="15"/>
      <c r="CZ191" s="15"/>
      <c r="DA191" s="15"/>
      <c r="DB191" s="15"/>
      <c r="DC191" s="15"/>
      <c r="DD191" s="15"/>
      <c r="DE191" s="15"/>
      <c r="DF191" s="15"/>
      <c r="DG191" s="15"/>
      <c r="DH191" s="15"/>
      <c r="DI191" s="15"/>
      <c r="DJ191" s="15"/>
      <c r="DK191" s="15"/>
      <c r="DL191" s="15"/>
    </row>
    <row r="192" spans="1:116">
      <c r="A192" s="15"/>
      <c r="B192" s="162"/>
      <c r="C192" s="163">
        <v>49851.4375</v>
      </c>
      <c r="D192" s="164">
        <v>1.1724000000000001</v>
      </c>
      <c r="E192" s="164">
        <v>1.5944343334726601</v>
      </c>
      <c r="F192" s="164">
        <v>0.73</v>
      </c>
      <c r="G192" s="164">
        <v>0</v>
      </c>
      <c r="H192" s="164">
        <v>2.5834570867707898</v>
      </c>
      <c r="I192" s="164">
        <v>0</v>
      </c>
      <c r="J192" s="164">
        <v>0</v>
      </c>
      <c r="K192" s="164">
        <v>8.5695497218697092</v>
      </c>
      <c r="L192" s="164">
        <v>10.8771153217634</v>
      </c>
      <c r="M192" s="164">
        <v>9.6159999999999997</v>
      </c>
      <c r="N192" s="164">
        <v>0</v>
      </c>
      <c r="O192" s="164">
        <v>0</v>
      </c>
      <c r="P192" s="164">
        <v>0.227519956366835</v>
      </c>
      <c r="Q192" s="164">
        <v>-2.238</v>
      </c>
      <c r="R192" s="164">
        <v>2.238</v>
      </c>
      <c r="S192" s="164">
        <v>-2.9616130071849001</v>
      </c>
      <c r="T192" s="164">
        <v>2.9616130071849001</v>
      </c>
      <c r="U192" s="164">
        <v>0</v>
      </c>
      <c r="V192" s="164">
        <v>0</v>
      </c>
      <c r="W192" s="164">
        <v>0</v>
      </c>
      <c r="X192" s="164">
        <v>0</v>
      </c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  <c r="BS192" s="15"/>
      <c r="BT192" s="15"/>
      <c r="BU192" s="15"/>
      <c r="BV192" s="15"/>
      <c r="BW192" s="15"/>
      <c r="BX192" s="15"/>
      <c r="BY192" s="15"/>
      <c r="BZ192" s="15"/>
      <c r="CA192" s="15"/>
      <c r="CB192" s="15"/>
      <c r="CC192" s="15"/>
      <c r="CD192" s="15"/>
      <c r="CE192" s="15"/>
      <c r="CF192" s="15"/>
      <c r="CG192" s="15"/>
      <c r="CH192" s="15"/>
      <c r="CI192" s="15"/>
      <c r="CJ192" s="15"/>
      <c r="CK192" s="15"/>
      <c r="CL192" s="15"/>
      <c r="CM192" s="15"/>
      <c r="CN192" s="15"/>
      <c r="CO192" s="15"/>
      <c r="CP192" s="15"/>
      <c r="CQ192" s="15"/>
      <c r="CR192" s="15"/>
      <c r="CS192" s="15"/>
      <c r="CT192" s="15"/>
      <c r="CU192" s="15"/>
      <c r="CV192" s="15"/>
      <c r="CW192" s="15"/>
      <c r="CX192" s="15"/>
      <c r="CY192" s="15"/>
      <c r="CZ192" s="15"/>
      <c r="DA192" s="15"/>
      <c r="DB192" s="15"/>
      <c r="DC192" s="15"/>
      <c r="DD192" s="15"/>
      <c r="DE192" s="15"/>
      <c r="DF192" s="15"/>
      <c r="DG192" s="15"/>
      <c r="DH192" s="15"/>
      <c r="DI192" s="15"/>
      <c r="DJ192" s="15"/>
      <c r="DK192" s="15"/>
      <c r="DL192" s="15"/>
    </row>
    <row r="193" spans="1:116">
      <c r="A193" s="15"/>
      <c r="B193" s="158"/>
      <c r="C193" s="165">
        <v>49851.458333333336</v>
      </c>
      <c r="D193" s="161">
        <v>1.1724000000000001</v>
      </c>
      <c r="E193" s="161">
        <v>1.58551026531689</v>
      </c>
      <c r="F193" s="161">
        <v>0.73</v>
      </c>
      <c r="G193" s="161">
        <v>0</v>
      </c>
      <c r="H193" s="161">
        <v>2.4223357620347401</v>
      </c>
      <c r="I193" s="161">
        <v>0</v>
      </c>
      <c r="J193" s="161">
        <v>0</v>
      </c>
      <c r="K193" s="161">
        <v>8.4302305080325297</v>
      </c>
      <c r="L193" s="161">
        <v>11.7486690776697</v>
      </c>
      <c r="M193" s="161">
        <v>9.9879999999999995</v>
      </c>
      <c r="N193" s="161">
        <v>0</v>
      </c>
      <c r="O193" s="161">
        <v>0</v>
      </c>
      <c r="P193" s="161">
        <v>-0.600213585702287</v>
      </c>
      <c r="Q193" s="161">
        <v>-2.54391001781093</v>
      </c>
      <c r="R193" s="161">
        <v>2.54391001781093</v>
      </c>
      <c r="S193" s="161">
        <v>-3.3263521870238599</v>
      </c>
      <c r="T193" s="161">
        <v>3.3263521870238599</v>
      </c>
      <c r="U193" s="161">
        <v>0</v>
      </c>
      <c r="V193" s="161">
        <v>0</v>
      </c>
      <c r="W193" s="161">
        <v>0</v>
      </c>
      <c r="X193" s="161">
        <v>0</v>
      </c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  <c r="AV193" s="15"/>
      <c r="AW193" s="15"/>
      <c r="AX193" s="15"/>
      <c r="AY193" s="15"/>
      <c r="AZ193" s="15"/>
      <c r="BA193" s="15"/>
      <c r="BB193" s="15"/>
      <c r="BC193" s="15"/>
      <c r="BD193" s="15"/>
      <c r="BE193" s="15"/>
      <c r="BF193" s="15"/>
      <c r="BG193" s="15"/>
      <c r="BH193" s="15"/>
      <c r="BI193" s="15"/>
      <c r="BJ193" s="15"/>
      <c r="BK193" s="15"/>
      <c r="BL193" s="15"/>
      <c r="BM193" s="15"/>
      <c r="BN193" s="15"/>
      <c r="BO193" s="15"/>
      <c r="BP193" s="15"/>
      <c r="BQ193" s="15"/>
      <c r="BR193" s="15"/>
      <c r="BS193" s="15"/>
      <c r="BT193" s="15"/>
      <c r="BU193" s="15"/>
      <c r="BV193" s="15"/>
      <c r="BW193" s="15"/>
      <c r="BX193" s="15"/>
      <c r="BY193" s="15"/>
      <c r="BZ193" s="15"/>
      <c r="CA193" s="15"/>
      <c r="CB193" s="15"/>
      <c r="CC193" s="15"/>
      <c r="CD193" s="15"/>
      <c r="CE193" s="15"/>
      <c r="CF193" s="15"/>
      <c r="CG193" s="15"/>
      <c r="CH193" s="15"/>
      <c r="CI193" s="15"/>
      <c r="CJ193" s="15"/>
      <c r="CK193" s="15"/>
      <c r="CL193" s="15"/>
      <c r="CM193" s="15"/>
      <c r="CN193" s="15"/>
      <c r="CO193" s="15"/>
      <c r="CP193" s="15"/>
      <c r="CQ193" s="15"/>
      <c r="CR193" s="15"/>
      <c r="CS193" s="15"/>
      <c r="CT193" s="15"/>
      <c r="CU193" s="15"/>
      <c r="CV193" s="15"/>
      <c r="CW193" s="15"/>
      <c r="CX193" s="15"/>
      <c r="CY193" s="15"/>
      <c r="CZ193" s="15"/>
      <c r="DA193" s="15"/>
      <c r="DB193" s="15"/>
      <c r="DC193" s="15"/>
      <c r="DD193" s="15"/>
      <c r="DE193" s="15"/>
      <c r="DF193" s="15"/>
      <c r="DG193" s="15"/>
      <c r="DH193" s="15"/>
      <c r="DI193" s="15"/>
      <c r="DJ193" s="15"/>
      <c r="DK193" s="15"/>
      <c r="DL193" s="15"/>
    </row>
    <row r="194" spans="1:116">
      <c r="A194" s="15"/>
      <c r="B194" s="162"/>
      <c r="C194" s="163">
        <v>49851.479166666664</v>
      </c>
      <c r="D194" s="164">
        <v>1.1724000000000001</v>
      </c>
      <c r="E194" s="164">
        <v>1.58141326861586</v>
      </c>
      <c r="F194" s="164">
        <v>0.73</v>
      </c>
      <c r="G194" s="164">
        <v>0</v>
      </c>
      <c r="H194" s="164">
        <v>1.9380051390847499</v>
      </c>
      <c r="I194" s="164">
        <v>0</v>
      </c>
      <c r="J194" s="164">
        <v>0</v>
      </c>
      <c r="K194" s="164">
        <v>8.5012687234240207</v>
      </c>
      <c r="L194" s="164">
        <v>12.4753510851946</v>
      </c>
      <c r="M194" s="164">
        <v>10.180999999999999</v>
      </c>
      <c r="N194" s="164">
        <v>0</v>
      </c>
      <c r="O194" s="164">
        <v>0</v>
      </c>
      <c r="P194" s="164">
        <v>-1.53393380861866</v>
      </c>
      <c r="Q194" s="164">
        <v>-2.8380000000000001</v>
      </c>
      <c r="R194" s="164">
        <v>2.8380000000000001</v>
      </c>
      <c r="S194" s="164">
        <v>-3.56235660637787</v>
      </c>
      <c r="T194" s="164">
        <v>3.56235660637787</v>
      </c>
      <c r="U194" s="164">
        <v>0</v>
      </c>
      <c r="V194" s="164">
        <v>0</v>
      </c>
      <c r="W194" s="164">
        <v>0</v>
      </c>
      <c r="X194" s="164">
        <v>0</v>
      </c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  <c r="BF194" s="15"/>
      <c r="BG194" s="15"/>
      <c r="BH194" s="15"/>
      <c r="BI194" s="15"/>
      <c r="BJ194" s="15"/>
      <c r="BK194" s="15"/>
      <c r="BL194" s="15"/>
      <c r="BM194" s="15"/>
      <c r="BN194" s="15"/>
      <c r="BO194" s="15"/>
      <c r="BP194" s="15"/>
      <c r="BQ194" s="15"/>
      <c r="BR194" s="15"/>
      <c r="BS194" s="15"/>
      <c r="BT194" s="15"/>
      <c r="BU194" s="15"/>
      <c r="BV194" s="15"/>
      <c r="BW194" s="15"/>
      <c r="BX194" s="15"/>
      <c r="BY194" s="15"/>
      <c r="BZ194" s="15"/>
      <c r="CA194" s="15"/>
      <c r="CB194" s="15"/>
      <c r="CC194" s="15"/>
      <c r="CD194" s="15"/>
      <c r="CE194" s="15"/>
      <c r="CF194" s="15"/>
      <c r="CG194" s="15"/>
      <c r="CH194" s="15"/>
      <c r="CI194" s="15"/>
      <c r="CJ194" s="15"/>
      <c r="CK194" s="15"/>
      <c r="CL194" s="15"/>
      <c r="CM194" s="15"/>
      <c r="CN194" s="15"/>
      <c r="CO194" s="15"/>
      <c r="CP194" s="15"/>
      <c r="CQ194" s="15"/>
      <c r="CR194" s="15"/>
      <c r="CS194" s="15"/>
      <c r="CT194" s="15"/>
      <c r="CU194" s="15"/>
      <c r="CV194" s="15"/>
      <c r="CW194" s="15"/>
      <c r="CX194" s="15"/>
      <c r="CY194" s="15"/>
      <c r="CZ194" s="15"/>
      <c r="DA194" s="15"/>
      <c r="DB194" s="15"/>
      <c r="DC194" s="15"/>
      <c r="DD194" s="15"/>
      <c r="DE194" s="15"/>
      <c r="DF194" s="15"/>
      <c r="DG194" s="15"/>
      <c r="DH194" s="15"/>
      <c r="DI194" s="15"/>
      <c r="DJ194" s="15"/>
      <c r="DK194" s="15"/>
      <c r="DL194" s="15"/>
    </row>
    <row r="195" spans="1:116">
      <c r="A195" s="15"/>
      <c r="B195" s="158" t="s">
        <v>270</v>
      </c>
      <c r="C195" s="165">
        <v>49851.5</v>
      </c>
      <c r="D195" s="161">
        <v>1.22766819872276</v>
      </c>
      <c r="E195" s="161">
        <v>1.579865125587</v>
      </c>
      <c r="F195" s="161">
        <v>0.73</v>
      </c>
      <c r="G195" s="161">
        <v>0</v>
      </c>
      <c r="H195" s="161">
        <v>2.00486147999999</v>
      </c>
      <c r="I195" s="161">
        <v>0</v>
      </c>
      <c r="J195" s="161">
        <v>0</v>
      </c>
      <c r="K195" s="161">
        <v>8.2353651890943098</v>
      </c>
      <c r="L195" s="161">
        <v>12.3601603639483</v>
      </c>
      <c r="M195" s="161">
        <v>9.6310000000000002</v>
      </c>
      <c r="N195" s="161">
        <v>0</v>
      </c>
      <c r="O195" s="161">
        <v>0</v>
      </c>
      <c r="P195" s="161">
        <v>-0.98783955304266402</v>
      </c>
      <c r="Q195" s="161">
        <v>-2.8380000000000001</v>
      </c>
      <c r="R195" s="161">
        <v>2.8380000000000001</v>
      </c>
      <c r="S195" s="161">
        <v>-3.1309215890987101</v>
      </c>
      <c r="T195" s="161">
        <v>3.1309215890987101</v>
      </c>
      <c r="U195" s="161">
        <v>0</v>
      </c>
      <c r="V195" s="161">
        <v>0</v>
      </c>
      <c r="W195" s="161">
        <v>0</v>
      </c>
      <c r="X195" s="161">
        <v>0</v>
      </c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  <c r="BF195" s="15"/>
      <c r="BG195" s="15"/>
      <c r="BH195" s="15"/>
      <c r="BI195" s="15"/>
      <c r="BJ195" s="15"/>
      <c r="BK195" s="15"/>
      <c r="BL195" s="15"/>
      <c r="BM195" s="15"/>
      <c r="BN195" s="15"/>
      <c r="BO195" s="15"/>
      <c r="BP195" s="15"/>
      <c r="BQ195" s="15"/>
      <c r="BR195" s="15"/>
      <c r="BS195" s="15"/>
      <c r="BT195" s="15"/>
      <c r="BU195" s="15"/>
      <c r="BV195" s="15"/>
      <c r="BW195" s="15"/>
      <c r="BX195" s="15"/>
      <c r="BY195" s="15"/>
      <c r="BZ195" s="15"/>
      <c r="CA195" s="15"/>
      <c r="CB195" s="15"/>
      <c r="CC195" s="15"/>
      <c r="CD195" s="15"/>
      <c r="CE195" s="15"/>
      <c r="CF195" s="15"/>
      <c r="CG195" s="15"/>
      <c r="CH195" s="15"/>
      <c r="CI195" s="15"/>
      <c r="CJ195" s="15"/>
      <c r="CK195" s="15"/>
      <c r="CL195" s="15"/>
      <c r="CM195" s="15"/>
      <c r="CN195" s="15"/>
      <c r="CO195" s="15"/>
      <c r="CP195" s="15"/>
      <c r="CQ195" s="15"/>
      <c r="CR195" s="15"/>
      <c r="CS195" s="15"/>
      <c r="CT195" s="15"/>
      <c r="CU195" s="15"/>
      <c r="CV195" s="15"/>
      <c r="CW195" s="15"/>
      <c r="CX195" s="15"/>
      <c r="CY195" s="15"/>
      <c r="CZ195" s="15"/>
      <c r="DA195" s="15"/>
      <c r="DB195" s="15"/>
      <c r="DC195" s="15"/>
      <c r="DD195" s="15"/>
      <c r="DE195" s="15"/>
      <c r="DF195" s="15"/>
      <c r="DG195" s="15"/>
      <c r="DH195" s="15"/>
      <c r="DI195" s="15"/>
      <c r="DJ195" s="15"/>
      <c r="DK195" s="15"/>
      <c r="DL195" s="15"/>
    </row>
    <row r="196" spans="1:116">
      <c r="A196" s="15"/>
      <c r="B196" s="162"/>
      <c r="C196" s="163">
        <v>49851.520833333336</v>
      </c>
      <c r="D196" s="164">
        <v>1.11147229398651</v>
      </c>
      <c r="E196" s="164">
        <v>1.59153100030484</v>
      </c>
      <c r="F196" s="164">
        <v>0.73</v>
      </c>
      <c r="G196" s="164">
        <v>0</v>
      </c>
      <c r="H196" s="164">
        <v>2.7478614800000001</v>
      </c>
      <c r="I196" s="164">
        <v>0</v>
      </c>
      <c r="J196" s="164">
        <v>0</v>
      </c>
      <c r="K196" s="164">
        <v>8.0929182406507199</v>
      </c>
      <c r="L196" s="164">
        <v>12.1166377311649</v>
      </c>
      <c r="M196" s="164">
        <v>8.8439999999999994</v>
      </c>
      <c r="N196" s="164">
        <v>0</v>
      </c>
      <c r="O196" s="164">
        <v>0</v>
      </c>
      <c r="P196" s="164">
        <v>-0.44786997181571497</v>
      </c>
      <c r="Q196" s="164">
        <v>-2.8380000000000001</v>
      </c>
      <c r="R196" s="164">
        <v>2.8380000000000001</v>
      </c>
      <c r="S196" s="164">
        <v>-3.1969223856559998</v>
      </c>
      <c r="T196" s="164">
        <v>3.1969223856559998</v>
      </c>
      <c r="U196" s="164">
        <v>0</v>
      </c>
      <c r="V196" s="164">
        <v>0</v>
      </c>
      <c r="W196" s="164">
        <v>0</v>
      </c>
      <c r="X196" s="164">
        <v>0</v>
      </c>
      <c r="Y196" s="15"/>
      <c r="Z196" s="15"/>
      <c r="AA196" s="15"/>
      <c r="AB196" s="15"/>
      <c r="AC196" s="15"/>
      <c r="AD196" s="15"/>
      <c r="AE196" s="15"/>
      <c r="AF196" s="15"/>
      <c r="AG196" s="15"/>
      <c r="AH196" s="15"/>
      <c r="AI196" s="15"/>
      <c r="AJ196" s="15"/>
      <c r="AK196" s="15"/>
      <c r="AL196" s="15"/>
      <c r="AM196" s="15"/>
      <c r="AN196" s="15"/>
      <c r="AO196" s="15"/>
      <c r="AP196" s="15"/>
      <c r="AQ196" s="15"/>
      <c r="AR196" s="15"/>
      <c r="AS196" s="15"/>
      <c r="AT196" s="15"/>
      <c r="AU196" s="15"/>
      <c r="AV196" s="15"/>
      <c r="AW196" s="15"/>
      <c r="AX196" s="15"/>
      <c r="AY196" s="15"/>
      <c r="AZ196" s="15"/>
      <c r="BA196" s="15"/>
      <c r="BB196" s="15"/>
      <c r="BC196" s="15"/>
      <c r="BD196" s="15"/>
      <c r="BE196" s="15"/>
      <c r="BF196" s="15"/>
      <c r="BG196" s="15"/>
      <c r="BH196" s="15"/>
      <c r="BI196" s="15"/>
      <c r="BJ196" s="15"/>
      <c r="BK196" s="15"/>
      <c r="BL196" s="15"/>
      <c r="BM196" s="15"/>
      <c r="BN196" s="15"/>
      <c r="BO196" s="15"/>
      <c r="BP196" s="15"/>
      <c r="BQ196" s="15"/>
      <c r="BR196" s="15"/>
      <c r="BS196" s="15"/>
      <c r="BT196" s="15"/>
      <c r="BU196" s="15"/>
      <c r="BV196" s="15"/>
      <c r="BW196" s="15"/>
      <c r="BX196" s="15"/>
      <c r="BY196" s="15"/>
      <c r="BZ196" s="15"/>
      <c r="CA196" s="15"/>
      <c r="CB196" s="15"/>
      <c r="CC196" s="15"/>
      <c r="CD196" s="15"/>
      <c r="CE196" s="15"/>
      <c r="CF196" s="15"/>
      <c r="CG196" s="15"/>
      <c r="CH196" s="15"/>
      <c r="CI196" s="15"/>
      <c r="CJ196" s="15"/>
      <c r="CK196" s="15"/>
      <c r="CL196" s="15"/>
      <c r="CM196" s="15"/>
      <c r="CN196" s="15"/>
      <c r="CO196" s="15"/>
      <c r="CP196" s="15"/>
      <c r="CQ196" s="15"/>
      <c r="CR196" s="15"/>
      <c r="CS196" s="15"/>
      <c r="CT196" s="15"/>
      <c r="CU196" s="15"/>
      <c r="CV196" s="15"/>
      <c r="CW196" s="15"/>
      <c r="CX196" s="15"/>
      <c r="CY196" s="15"/>
      <c r="CZ196" s="15"/>
      <c r="DA196" s="15"/>
      <c r="DB196" s="15"/>
      <c r="DC196" s="15"/>
      <c r="DD196" s="15"/>
      <c r="DE196" s="15"/>
      <c r="DF196" s="15"/>
      <c r="DG196" s="15"/>
      <c r="DH196" s="15"/>
      <c r="DI196" s="15"/>
      <c r="DJ196" s="15"/>
      <c r="DK196" s="15"/>
      <c r="DL196" s="15"/>
    </row>
    <row r="197" spans="1:116">
      <c r="A197" s="15"/>
      <c r="B197" s="158"/>
      <c r="C197" s="165">
        <v>49851.541666666664</v>
      </c>
      <c r="D197" s="161">
        <v>1.1724000000000001</v>
      </c>
      <c r="E197" s="161">
        <v>1.60281952314335</v>
      </c>
      <c r="F197" s="161">
        <v>0.73</v>
      </c>
      <c r="G197" s="161">
        <v>0</v>
      </c>
      <c r="H197" s="161">
        <v>2.7478614800000001</v>
      </c>
      <c r="I197" s="161">
        <v>0</v>
      </c>
      <c r="J197" s="161">
        <v>0</v>
      </c>
      <c r="K197" s="161">
        <v>7.9703390238684904</v>
      </c>
      <c r="L197" s="161">
        <v>11.973363356230699</v>
      </c>
      <c r="M197" s="161">
        <v>8.1989999999999998</v>
      </c>
      <c r="N197" s="161">
        <v>0</v>
      </c>
      <c r="O197" s="161">
        <v>0</v>
      </c>
      <c r="P197" s="161">
        <v>-9.8016380099194E-2</v>
      </c>
      <c r="Q197" s="161">
        <v>-2.5150620244122601</v>
      </c>
      <c r="R197" s="161">
        <v>2.5150620244122601</v>
      </c>
      <c r="S197" s="161">
        <v>-3.21012199741411</v>
      </c>
      <c r="T197" s="161">
        <v>3.21012199741411</v>
      </c>
      <c r="U197" s="161">
        <v>0</v>
      </c>
      <c r="V197" s="161">
        <v>0</v>
      </c>
      <c r="W197" s="161">
        <v>0</v>
      </c>
      <c r="X197" s="161">
        <v>0</v>
      </c>
      <c r="Y197" s="15"/>
      <c r="Z197" s="1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  <c r="BF197" s="15"/>
      <c r="BG197" s="15"/>
      <c r="BH197" s="15"/>
      <c r="BI197" s="15"/>
      <c r="BJ197" s="15"/>
      <c r="BK197" s="15"/>
      <c r="BL197" s="15"/>
      <c r="BM197" s="15"/>
      <c r="BN197" s="15"/>
      <c r="BO197" s="15"/>
      <c r="BP197" s="15"/>
      <c r="BQ197" s="15"/>
      <c r="BR197" s="15"/>
      <c r="BS197" s="15"/>
      <c r="BT197" s="15"/>
      <c r="BU197" s="15"/>
      <c r="BV197" s="15"/>
      <c r="BW197" s="15"/>
      <c r="BX197" s="15"/>
      <c r="BY197" s="15"/>
      <c r="BZ197" s="15"/>
      <c r="CA197" s="15"/>
      <c r="CB197" s="15"/>
      <c r="CC197" s="15"/>
      <c r="CD197" s="15"/>
      <c r="CE197" s="15"/>
      <c r="CF197" s="15"/>
      <c r="CG197" s="15"/>
      <c r="CH197" s="15"/>
      <c r="CI197" s="15"/>
      <c r="CJ197" s="15"/>
      <c r="CK197" s="15"/>
      <c r="CL197" s="15"/>
      <c r="CM197" s="15"/>
      <c r="CN197" s="15"/>
      <c r="CO197" s="15"/>
      <c r="CP197" s="15"/>
      <c r="CQ197" s="15"/>
      <c r="CR197" s="15"/>
      <c r="CS197" s="15"/>
      <c r="CT197" s="15"/>
      <c r="CU197" s="15"/>
      <c r="CV197" s="15"/>
      <c r="CW197" s="15"/>
      <c r="CX197" s="15"/>
      <c r="CY197" s="15"/>
      <c r="CZ197" s="15"/>
      <c r="DA197" s="15"/>
      <c r="DB197" s="15"/>
      <c r="DC197" s="15"/>
      <c r="DD197" s="15"/>
      <c r="DE197" s="15"/>
      <c r="DF197" s="15"/>
      <c r="DG197" s="15"/>
      <c r="DH197" s="15"/>
      <c r="DI197" s="15"/>
      <c r="DJ197" s="15"/>
      <c r="DK197" s="15"/>
      <c r="DL197" s="15"/>
    </row>
    <row r="198" spans="1:116">
      <c r="A198" s="15"/>
      <c r="B198" s="162"/>
      <c r="C198" s="163">
        <v>49851.5625</v>
      </c>
      <c r="D198" s="164">
        <v>1.3492345250839799</v>
      </c>
      <c r="E198" s="164">
        <v>1.6109886988172299</v>
      </c>
      <c r="F198" s="164">
        <v>0.73</v>
      </c>
      <c r="G198" s="164">
        <v>0</v>
      </c>
      <c r="H198" s="164">
        <v>2.2793614799999999</v>
      </c>
      <c r="I198" s="164">
        <v>0</v>
      </c>
      <c r="J198" s="164">
        <v>0</v>
      </c>
      <c r="K198" s="164">
        <v>8.0488386176634101</v>
      </c>
      <c r="L198" s="164">
        <v>11.8369281334995</v>
      </c>
      <c r="M198" s="164">
        <v>7.5940000000000003</v>
      </c>
      <c r="N198" s="164">
        <v>0</v>
      </c>
      <c r="O198" s="164">
        <v>0</v>
      </c>
      <c r="P198" s="164">
        <v>-2.1080751162971801E-2</v>
      </c>
      <c r="Q198" s="164">
        <v>-2.4380000000000002</v>
      </c>
      <c r="R198" s="164">
        <v>2.4380000000000002</v>
      </c>
      <c r="S198" s="164">
        <v>-2.9278323719573498</v>
      </c>
      <c r="T198" s="164">
        <v>2.9278323719573498</v>
      </c>
      <c r="U198" s="164">
        <v>0</v>
      </c>
      <c r="V198" s="164">
        <v>0</v>
      </c>
      <c r="W198" s="164">
        <v>0</v>
      </c>
      <c r="X198" s="164">
        <v>0</v>
      </c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  <c r="AV198" s="15"/>
      <c r="AW198" s="15"/>
      <c r="AX198" s="15"/>
      <c r="AY198" s="15"/>
      <c r="AZ198" s="15"/>
      <c r="BA198" s="15"/>
      <c r="BB198" s="15"/>
      <c r="BC198" s="15"/>
      <c r="BD198" s="15"/>
      <c r="BE198" s="15"/>
      <c r="BF198" s="15"/>
      <c r="BG198" s="15"/>
      <c r="BH198" s="15"/>
      <c r="BI198" s="15"/>
      <c r="BJ198" s="15"/>
      <c r="BK198" s="15"/>
      <c r="BL198" s="15"/>
      <c r="BM198" s="15"/>
      <c r="BN198" s="15"/>
      <c r="BO198" s="15"/>
      <c r="BP198" s="15"/>
      <c r="BQ198" s="15"/>
      <c r="BR198" s="15"/>
      <c r="BS198" s="15"/>
      <c r="BT198" s="15"/>
      <c r="BU198" s="15"/>
      <c r="BV198" s="15"/>
      <c r="BW198" s="15"/>
      <c r="BX198" s="15"/>
      <c r="BY198" s="15"/>
      <c r="BZ198" s="15"/>
      <c r="CA198" s="15"/>
      <c r="CB198" s="15"/>
      <c r="CC198" s="15"/>
      <c r="CD198" s="15"/>
      <c r="CE198" s="15"/>
      <c r="CF198" s="15"/>
      <c r="CG198" s="15"/>
      <c r="CH198" s="15"/>
      <c r="CI198" s="15"/>
      <c r="CJ198" s="15"/>
      <c r="CK198" s="15"/>
      <c r="CL198" s="15"/>
      <c r="CM198" s="15"/>
      <c r="CN198" s="15"/>
      <c r="CO198" s="15"/>
      <c r="CP198" s="15"/>
      <c r="CQ198" s="15"/>
      <c r="CR198" s="15"/>
      <c r="CS198" s="15"/>
      <c r="CT198" s="15"/>
      <c r="CU198" s="15"/>
      <c r="CV198" s="15"/>
      <c r="CW198" s="15"/>
      <c r="CX198" s="15"/>
      <c r="CY198" s="15"/>
      <c r="CZ198" s="15"/>
      <c r="DA198" s="15"/>
      <c r="DB198" s="15"/>
      <c r="DC198" s="15"/>
      <c r="DD198" s="15"/>
      <c r="DE198" s="15"/>
      <c r="DF198" s="15"/>
      <c r="DG198" s="15"/>
      <c r="DH198" s="15"/>
      <c r="DI198" s="15"/>
      <c r="DJ198" s="15"/>
      <c r="DK198" s="15"/>
      <c r="DL198" s="15"/>
    </row>
    <row r="199" spans="1:116">
      <c r="A199" s="15"/>
      <c r="B199" s="158"/>
      <c r="C199" s="165">
        <v>49851.583333333336</v>
      </c>
      <c r="D199" s="161">
        <v>1.26209390521195</v>
      </c>
      <c r="E199" s="161">
        <v>1.6187969081667</v>
      </c>
      <c r="F199" s="161">
        <v>0.73</v>
      </c>
      <c r="G199" s="161">
        <v>0</v>
      </c>
      <c r="H199" s="161">
        <v>2.2793614799999999</v>
      </c>
      <c r="I199" s="161">
        <v>0</v>
      </c>
      <c r="J199" s="161">
        <v>0</v>
      </c>
      <c r="K199" s="161">
        <v>7.7803383614327499</v>
      </c>
      <c r="L199" s="161">
        <v>11.9390886628308</v>
      </c>
      <c r="M199" s="161">
        <v>6.7489999999999997</v>
      </c>
      <c r="N199" s="161">
        <v>0</v>
      </c>
      <c r="O199" s="161">
        <v>0</v>
      </c>
      <c r="P199" s="161">
        <v>0.34225897573643299</v>
      </c>
      <c r="Q199" s="161">
        <v>-2.2717786584567898</v>
      </c>
      <c r="R199" s="161">
        <v>2.2717786584567898</v>
      </c>
      <c r="S199" s="161">
        <v>-2.6464161578007799</v>
      </c>
      <c r="T199" s="161">
        <v>2.6464161578007799</v>
      </c>
      <c r="U199" s="161">
        <v>0</v>
      </c>
      <c r="V199" s="161">
        <v>0</v>
      </c>
      <c r="W199" s="161">
        <v>0</v>
      </c>
      <c r="X199" s="161">
        <v>0</v>
      </c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  <c r="AV199" s="15"/>
      <c r="AW199" s="15"/>
      <c r="AX199" s="15"/>
      <c r="AY199" s="15"/>
      <c r="AZ199" s="15"/>
      <c r="BA199" s="15"/>
      <c r="BB199" s="15"/>
      <c r="BC199" s="15"/>
      <c r="BD199" s="15"/>
      <c r="BE199" s="15"/>
      <c r="BF199" s="15"/>
      <c r="BG199" s="15"/>
      <c r="BH199" s="15"/>
      <c r="BI199" s="15"/>
      <c r="BJ199" s="15"/>
      <c r="BK199" s="15"/>
      <c r="BL199" s="15"/>
      <c r="BM199" s="15"/>
      <c r="BN199" s="15"/>
      <c r="BO199" s="15"/>
      <c r="BP199" s="15"/>
      <c r="BQ199" s="15"/>
      <c r="BR199" s="15"/>
      <c r="BS199" s="15"/>
      <c r="BT199" s="15"/>
      <c r="BU199" s="15"/>
      <c r="BV199" s="15"/>
      <c r="BW199" s="15"/>
      <c r="BX199" s="15"/>
      <c r="BY199" s="15"/>
      <c r="BZ199" s="15"/>
      <c r="CA199" s="15"/>
      <c r="CB199" s="15"/>
      <c r="CC199" s="15"/>
      <c r="CD199" s="15"/>
      <c r="CE199" s="15"/>
      <c r="CF199" s="15"/>
      <c r="CG199" s="15"/>
      <c r="CH199" s="15"/>
      <c r="CI199" s="15"/>
      <c r="CJ199" s="15"/>
      <c r="CK199" s="15"/>
      <c r="CL199" s="15"/>
      <c r="CM199" s="15"/>
      <c r="CN199" s="15"/>
      <c r="CO199" s="15"/>
      <c r="CP199" s="15"/>
      <c r="CQ199" s="15"/>
      <c r="CR199" s="15"/>
      <c r="CS199" s="15"/>
      <c r="CT199" s="15"/>
      <c r="CU199" s="15"/>
      <c r="CV199" s="15"/>
      <c r="CW199" s="15"/>
      <c r="CX199" s="15"/>
      <c r="CY199" s="15"/>
      <c r="CZ199" s="15"/>
      <c r="DA199" s="15"/>
      <c r="DB199" s="15"/>
      <c r="DC199" s="15"/>
      <c r="DD199" s="15"/>
      <c r="DE199" s="15"/>
      <c r="DF199" s="15"/>
      <c r="DG199" s="15"/>
      <c r="DH199" s="15"/>
      <c r="DI199" s="15"/>
      <c r="DJ199" s="15"/>
      <c r="DK199" s="15"/>
      <c r="DL199" s="15"/>
    </row>
    <row r="200" spans="1:116">
      <c r="A200" s="15"/>
      <c r="B200" s="162"/>
      <c r="C200" s="163">
        <v>49851.604166666664</v>
      </c>
      <c r="D200" s="164">
        <v>1.0754366063599601</v>
      </c>
      <c r="E200" s="164">
        <v>1.62719595020054</v>
      </c>
      <c r="F200" s="164">
        <v>0.73</v>
      </c>
      <c r="G200" s="164">
        <v>0</v>
      </c>
      <c r="H200" s="164">
        <v>2.73036148</v>
      </c>
      <c r="I200" s="164">
        <v>0</v>
      </c>
      <c r="J200" s="164">
        <v>0</v>
      </c>
      <c r="K200" s="164">
        <v>7.62307397170665</v>
      </c>
      <c r="L200" s="164">
        <v>12.069084004992799</v>
      </c>
      <c r="M200" s="164">
        <v>5.8310000000000004</v>
      </c>
      <c r="N200" s="164">
        <v>0</v>
      </c>
      <c r="O200" s="164">
        <v>0</v>
      </c>
      <c r="P200" s="164">
        <v>0.91852802330054695</v>
      </c>
      <c r="Q200" s="164">
        <v>-2.3407063230280398</v>
      </c>
      <c r="R200" s="164">
        <v>2.3407063230280398</v>
      </c>
      <c r="S200" s="164">
        <v>-2.2580210432933701</v>
      </c>
      <c r="T200" s="164">
        <v>2.2580210432933701</v>
      </c>
      <c r="U200" s="164">
        <v>0</v>
      </c>
      <c r="V200" s="164">
        <v>0</v>
      </c>
      <c r="W200" s="164">
        <v>0</v>
      </c>
      <c r="X200" s="164">
        <v>0</v>
      </c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  <c r="CE200" s="15"/>
      <c r="CF200" s="15"/>
      <c r="CG200" s="15"/>
      <c r="CH200" s="15"/>
      <c r="CI200" s="15"/>
      <c r="CJ200" s="15"/>
      <c r="CK200" s="15"/>
      <c r="CL200" s="15"/>
      <c r="CM200" s="15"/>
      <c r="CN200" s="15"/>
      <c r="CO200" s="15"/>
      <c r="CP200" s="15"/>
      <c r="CQ200" s="15"/>
      <c r="CR200" s="15"/>
      <c r="CS200" s="15"/>
      <c r="CT200" s="15"/>
      <c r="CU200" s="15"/>
      <c r="CV200" s="15"/>
      <c r="CW200" s="15"/>
      <c r="CX200" s="15"/>
      <c r="CY200" s="15"/>
      <c r="CZ200" s="15"/>
      <c r="DA200" s="15"/>
      <c r="DB200" s="15"/>
      <c r="DC200" s="15"/>
      <c r="DD200" s="15"/>
      <c r="DE200" s="15"/>
      <c r="DF200" s="15"/>
      <c r="DG200" s="15"/>
      <c r="DH200" s="15"/>
      <c r="DI200" s="15"/>
      <c r="DJ200" s="15"/>
      <c r="DK200" s="15"/>
      <c r="DL200" s="15"/>
    </row>
    <row r="201" spans="1:116">
      <c r="A201" s="15"/>
      <c r="B201" s="158"/>
      <c r="C201" s="165">
        <v>49851.625</v>
      </c>
      <c r="D201" s="161">
        <v>1.1724000000000001</v>
      </c>
      <c r="E201" s="161">
        <v>1.6460531118118</v>
      </c>
      <c r="F201" s="161">
        <v>0.73</v>
      </c>
      <c r="G201" s="161">
        <v>0</v>
      </c>
      <c r="H201" s="161">
        <v>2.5385391444299699</v>
      </c>
      <c r="I201" s="161">
        <v>0</v>
      </c>
      <c r="J201" s="161">
        <v>0</v>
      </c>
      <c r="K201" s="161">
        <v>7.9185959977855198</v>
      </c>
      <c r="L201" s="161">
        <v>12.2562765728218</v>
      </c>
      <c r="M201" s="161">
        <v>4.976</v>
      </c>
      <c r="N201" s="161">
        <v>0</v>
      </c>
      <c r="O201" s="161">
        <v>0</v>
      </c>
      <c r="P201" s="161">
        <v>0.85981342939258998</v>
      </c>
      <c r="Q201" s="161">
        <v>-2.6379999999999999</v>
      </c>
      <c r="R201" s="161">
        <v>2.6379999999999999</v>
      </c>
      <c r="S201" s="161">
        <v>-1.94572180307289</v>
      </c>
      <c r="T201" s="161">
        <v>1.94572180307289</v>
      </c>
      <c r="U201" s="161">
        <v>0</v>
      </c>
      <c r="V201" s="161">
        <v>0</v>
      </c>
      <c r="W201" s="161">
        <v>0</v>
      </c>
      <c r="X201" s="161">
        <v>0</v>
      </c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  <c r="AV201" s="15"/>
      <c r="AW201" s="15"/>
      <c r="AX201" s="15"/>
      <c r="AY201" s="15"/>
      <c r="AZ201" s="15"/>
      <c r="BA201" s="15"/>
      <c r="BB201" s="15"/>
      <c r="BC201" s="15"/>
      <c r="BD201" s="15"/>
      <c r="BE201" s="15"/>
      <c r="BF201" s="15"/>
      <c r="BG201" s="15"/>
      <c r="BH201" s="15"/>
      <c r="BI201" s="15"/>
      <c r="BJ201" s="15"/>
      <c r="BK201" s="15"/>
      <c r="BL201" s="15"/>
      <c r="BM201" s="15"/>
      <c r="BN201" s="15"/>
      <c r="BO201" s="15"/>
      <c r="BP201" s="15"/>
      <c r="BQ201" s="15"/>
      <c r="BR201" s="15"/>
      <c r="BS201" s="15"/>
      <c r="BT201" s="15"/>
      <c r="BU201" s="15"/>
      <c r="BV201" s="15"/>
      <c r="BW201" s="15"/>
      <c r="BX201" s="15"/>
      <c r="BY201" s="15"/>
      <c r="BZ201" s="15"/>
      <c r="CA201" s="15"/>
      <c r="CB201" s="15"/>
      <c r="CC201" s="15"/>
      <c r="CD201" s="15"/>
      <c r="CE201" s="15"/>
      <c r="CF201" s="15"/>
      <c r="CG201" s="15"/>
      <c r="CH201" s="15"/>
      <c r="CI201" s="15"/>
      <c r="CJ201" s="15"/>
      <c r="CK201" s="15"/>
      <c r="CL201" s="15"/>
      <c r="CM201" s="15"/>
      <c r="CN201" s="15"/>
      <c r="CO201" s="15"/>
      <c r="CP201" s="15"/>
      <c r="CQ201" s="15"/>
      <c r="CR201" s="15"/>
      <c r="CS201" s="15"/>
      <c r="CT201" s="15"/>
      <c r="CU201" s="15"/>
      <c r="CV201" s="15"/>
      <c r="CW201" s="15"/>
      <c r="CX201" s="15"/>
      <c r="CY201" s="15"/>
      <c r="CZ201" s="15"/>
      <c r="DA201" s="15"/>
      <c r="DB201" s="15"/>
      <c r="DC201" s="15"/>
      <c r="DD201" s="15"/>
      <c r="DE201" s="15"/>
      <c r="DF201" s="15"/>
      <c r="DG201" s="15"/>
      <c r="DH201" s="15"/>
      <c r="DI201" s="15"/>
      <c r="DJ201" s="15"/>
      <c r="DK201" s="15"/>
      <c r="DL201" s="15"/>
    </row>
    <row r="202" spans="1:116">
      <c r="A202" s="15"/>
      <c r="B202" s="162"/>
      <c r="C202" s="163">
        <v>49851.645833333336</v>
      </c>
      <c r="D202" s="164">
        <v>1.36189695148687</v>
      </c>
      <c r="E202" s="164">
        <v>1.4891162356590899</v>
      </c>
      <c r="F202" s="164">
        <v>0.73</v>
      </c>
      <c r="G202" s="164">
        <v>0</v>
      </c>
      <c r="H202" s="164">
        <v>2.7893614800000002</v>
      </c>
      <c r="I202" s="164">
        <v>0</v>
      </c>
      <c r="J202" s="164">
        <v>0</v>
      </c>
      <c r="K202" s="164">
        <v>8.4358291618188499</v>
      </c>
      <c r="L202" s="164">
        <v>8.4728813755922694</v>
      </c>
      <c r="M202" s="164">
        <v>3.9129999999999998</v>
      </c>
      <c r="N202" s="164">
        <v>0</v>
      </c>
      <c r="O202" s="164">
        <v>0</v>
      </c>
      <c r="P202" s="164">
        <v>4.5188744625888697</v>
      </c>
      <c r="Q202" s="164">
        <v>-1.0429298375737399</v>
      </c>
      <c r="R202" s="164">
        <v>1.0429298375737399</v>
      </c>
      <c r="S202" s="164">
        <v>-9.4973409286673305E-2</v>
      </c>
      <c r="T202" s="164">
        <v>9.4973409286673305E-2</v>
      </c>
      <c r="U202" s="164">
        <v>0</v>
      </c>
      <c r="V202" s="164">
        <v>0</v>
      </c>
      <c r="W202" s="164">
        <v>0</v>
      </c>
      <c r="X202" s="164">
        <v>0</v>
      </c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  <c r="AZ202" s="15"/>
      <c r="BA202" s="15"/>
      <c r="BB202" s="15"/>
      <c r="BC202" s="15"/>
      <c r="BD202" s="15"/>
      <c r="BE202" s="15"/>
      <c r="BF202" s="15"/>
      <c r="BG202" s="15"/>
      <c r="BH202" s="15"/>
      <c r="BI202" s="15"/>
      <c r="BJ202" s="15"/>
      <c r="BK202" s="15"/>
      <c r="BL202" s="15"/>
      <c r="BM202" s="15"/>
      <c r="BN202" s="15"/>
      <c r="BO202" s="15"/>
      <c r="BP202" s="15"/>
      <c r="BQ202" s="15"/>
      <c r="BR202" s="15"/>
      <c r="BS202" s="15"/>
      <c r="BT202" s="15"/>
      <c r="BU202" s="15"/>
      <c r="BV202" s="15"/>
      <c r="BW202" s="15"/>
      <c r="BX202" s="15"/>
      <c r="BY202" s="15"/>
      <c r="BZ202" s="15"/>
      <c r="CA202" s="15"/>
      <c r="CB202" s="15"/>
      <c r="CC202" s="15"/>
      <c r="CD202" s="15"/>
      <c r="CE202" s="15"/>
      <c r="CF202" s="15"/>
      <c r="CG202" s="15"/>
      <c r="CH202" s="15"/>
      <c r="CI202" s="15"/>
      <c r="CJ202" s="15"/>
      <c r="CK202" s="15"/>
      <c r="CL202" s="15"/>
      <c r="CM202" s="15"/>
      <c r="CN202" s="15"/>
      <c r="CO202" s="15"/>
      <c r="CP202" s="15"/>
      <c r="CQ202" s="15"/>
      <c r="CR202" s="15"/>
      <c r="CS202" s="15"/>
      <c r="CT202" s="15"/>
      <c r="CU202" s="15"/>
      <c r="CV202" s="15"/>
      <c r="CW202" s="15"/>
      <c r="CX202" s="15"/>
      <c r="CY202" s="15"/>
      <c r="CZ202" s="15"/>
      <c r="DA202" s="15"/>
      <c r="DB202" s="15"/>
      <c r="DC202" s="15"/>
      <c r="DD202" s="15"/>
      <c r="DE202" s="15"/>
      <c r="DF202" s="15"/>
      <c r="DG202" s="15"/>
      <c r="DH202" s="15"/>
      <c r="DI202" s="15"/>
      <c r="DJ202" s="15"/>
      <c r="DK202" s="15"/>
      <c r="DL202" s="15"/>
    </row>
    <row r="203" spans="1:116">
      <c r="A203" s="15"/>
      <c r="B203" s="158"/>
      <c r="C203" s="165">
        <v>49851.666666666664</v>
      </c>
      <c r="D203" s="161">
        <v>1.5428144391255201</v>
      </c>
      <c r="E203" s="161">
        <v>1.3645336917467901</v>
      </c>
      <c r="F203" s="161">
        <v>0.73</v>
      </c>
      <c r="G203" s="161">
        <v>0</v>
      </c>
      <c r="H203" s="161">
        <v>4.3752666512206604</v>
      </c>
      <c r="I203" s="161">
        <v>0</v>
      </c>
      <c r="J203" s="161">
        <v>0</v>
      </c>
      <c r="K203" s="161">
        <v>8.3008181337284395</v>
      </c>
      <c r="L203" s="161">
        <v>6.2140025789578202</v>
      </c>
      <c r="M203" s="161">
        <v>2.5990000000000002</v>
      </c>
      <c r="N203" s="161">
        <v>0</v>
      </c>
      <c r="O203" s="161">
        <v>0</v>
      </c>
      <c r="P203" s="161">
        <v>7.28145728731372</v>
      </c>
      <c r="Q203" s="161">
        <v>0</v>
      </c>
      <c r="R203" s="161">
        <v>0</v>
      </c>
      <c r="S203" s="161">
        <v>0</v>
      </c>
      <c r="T203" s="161">
        <v>0</v>
      </c>
      <c r="U203" s="161">
        <v>0</v>
      </c>
      <c r="V203" s="161">
        <v>0</v>
      </c>
      <c r="W203" s="161">
        <v>0</v>
      </c>
      <c r="X203" s="161">
        <v>0</v>
      </c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  <c r="AV203" s="15"/>
      <c r="AW203" s="15"/>
      <c r="AX203" s="15"/>
      <c r="AY203" s="15"/>
      <c r="AZ203" s="15"/>
      <c r="BA203" s="15"/>
      <c r="BB203" s="15"/>
      <c r="BC203" s="15"/>
      <c r="BD203" s="15"/>
      <c r="BE203" s="15"/>
      <c r="BF203" s="15"/>
      <c r="BG203" s="15"/>
      <c r="BH203" s="15"/>
      <c r="BI203" s="15"/>
      <c r="BJ203" s="15"/>
      <c r="BK203" s="15"/>
      <c r="BL203" s="15"/>
      <c r="BM203" s="15"/>
      <c r="BN203" s="15"/>
      <c r="BO203" s="15"/>
      <c r="BP203" s="15"/>
      <c r="BQ203" s="15"/>
      <c r="BR203" s="15"/>
      <c r="BS203" s="15"/>
      <c r="BT203" s="15"/>
      <c r="BU203" s="15"/>
      <c r="BV203" s="15"/>
      <c r="BW203" s="15"/>
      <c r="BX203" s="15"/>
      <c r="BY203" s="15"/>
      <c r="BZ203" s="15"/>
      <c r="CA203" s="15"/>
      <c r="CB203" s="15"/>
      <c r="CC203" s="15"/>
      <c r="CD203" s="15"/>
      <c r="CE203" s="15"/>
      <c r="CF203" s="15"/>
      <c r="CG203" s="15"/>
      <c r="CH203" s="15"/>
      <c r="CI203" s="15"/>
      <c r="CJ203" s="15"/>
      <c r="CK203" s="15"/>
      <c r="CL203" s="15"/>
      <c r="CM203" s="15"/>
      <c r="CN203" s="15"/>
      <c r="CO203" s="15"/>
      <c r="CP203" s="15"/>
      <c r="CQ203" s="15"/>
      <c r="CR203" s="15"/>
      <c r="CS203" s="15"/>
      <c r="CT203" s="15"/>
      <c r="CU203" s="15"/>
      <c r="CV203" s="15"/>
      <c r="CW203" s="15"/>
      <c r="CX203" s="15"/>
      <c r="CY203" s="15"/>
      <c r="CZ203" s="15"/>
      <c r="DA203" s="15"/>
      <c r="DB203" s="15"/>
      <c r="DC203" s="15"/>
      <c r="DD203" s="15"/>
      <c r="DE203" s="15"/>
      <c r="DF203" s="15"/>
      <c r="DG203" s="15"/>
      <c r="DH203" s="15"/>
      <c r="DI203" s="15"/>
      <c r="DJ203" s="15"/>
      <c r="DK203" s="15"/>
      <c r="DL203" s="15"/>
    </row>
    <row r="204" spans="1:116">
      <c r="A204" s="15"/>
      <c r="B204" s="162"/>
      <c r="C204" s="163">
        <v>49851.6875</v>
      </c>
      <c r="D204" s="164">
        <v>1.4662751334875099</v>
      </c>
      <c r="E204" s="164">
        <v>1.3071143597380299</v>
      </c>
      <c r="F204" s="164">
        <v>0.73</v>
      </c>
      <c r="G204" s="164">
        <v>0</v>
      </c>
      <c r="H204" s="164">
        <v>5.7339790801255397</v>
      </c>
      <c r="I204" s="164">
        <v>1.6504638037932799</v>
      </c>
      <c r="J204" s="164">
        <v>0</v>
      </c>
      <c r="K204" s="164">
        <v>8.2085431660037003</v>
      </c>
      <c r="L204" s="164">
        <v>2.0980335309553202</v>
      </c>
      <c r="M204" s="164">
        <v>1.27</v>
      </c>
      <c r="N204" s="164">
        <v>2.5729628107304001</v>
      </c>
      <c r="O204" s="164">
        <v>0</v>
      </c>
      <c r="P204" s="164">
        <v>12.7767013030409</v>
      </c>
      <c r="Q204" s="164">
        <v>0</v>
      </c>
      <c r="R204" s="164">
        <v>0</v>
      </c>
      <c r="S204" s="164">
        <v>0</v>
      </c>
      <c r="T204" s="164">
        <v>0</v>
      </c>
      <c r="U204" s="164">
        <v>0</v>
      </c>
      <c r="V204" s="164">
        <v>0</v>
      </c>
      <c r="W204" s="164">
        <v>0</v>
      </c>
      <c r="X204" s="164">
        <v>0</v>
      </c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  <c r="AV204" s="15"/>
      <c r="AW204" s="15"/>
      <c r="AX204" s="15"/>
      <c r="AY204" s="15"/>
      <c r="AZ204" s="15"/>
      <c r="BA204" s="15"/>
      <c r="BB204" s="15"/>
      <c r="BC204" s="15"/>
      <c r="BD204" s="15"/>
      <c r="BE204" s="15"/>
      <c r="BF204" s="15"/>
      <c r="BG204" s="15"/>
      <c r="BH204" s="15"/>
      <c r="BI204" s="15"/>
      <c r="BJ204" s="15"/>
      <c r="BK204" s="15"/>
      <c r="BL204" s="15"/>
      <c r="BM204" s="15"/>
      <c r="BN204" s="15"/>
      <c r="BO204" s="15"/>
      <c r="BP204" s="15"/>
      <c r="BQ204" s="15"/>
      <c r="BR204" s="15"/>
      <c r="BS204" s="15"/>
      <c r="BT204" s="15"/>
      <c r="BU204" s="15"/>
      <c r="BV204" s="15"/>
      <c r="BW204" s="15"/>
      <c r="BX204" s="15"/>
      <c r="BY204" s="15"/>
      <c r="BZ204" s="15"/>
      <c r="CA204" s="15"/>
      <c r="CB204" s="15"/>
      <c r="CC204" s="15"/>
      <c r="CD204" s="15"/>
      <c r="CE204" s="15"/>
      <c r="CF204" s="15"/>
      <c r="CG204" s="15"/>
      <c r="CH204" s="15"/>
      <c r="CI204" s="15"/>
      <c r="CJ204" s="15"/>
      <c r="CK204" s="15"/>
      <c r="CL204" s="15"/>
      <c r="CM204" s="15"/>
      <c r="CN204" s="15"/>
      <c r="CO204" s="15"/>
      <c r="CP204" s="15"/>
      <c r="CQ204" s="15"/>
      <c r="CR204" s="15"/>
      <c r="CS204" s="15"/>
      <c r="CT204" s="15"/>
      <c r="CU204" s="15"/>
      <c r="CV204" s="15"/>
      <c r="CW204" s="15"/>
      <c r="CX204" s="15"/>
      <c r="CY204" s="15"/>
      <c r="CZ204" s="15"/>
      <c r="DA204" s="15"/>
      <c r="DB204" s="15"/>
      <c r="DC204" s="15"/>
      <c r="DD204" s="15"/>
      <c r="DE204" s="15"/>
      <c r="DF204" s="15"/>
      <c r="DG204" s="15"/>
      <c r="DH204" s="15"/>
      <c r="DI204" s="15"/>
      <c r="DJ204" s="15"/>
      <c r="DK204" s="15"/>
      <c r="DL204" s="15"/>
    </row>
    <row r="205" spans="1:116">
      <c r="A205" s="15"/>
      <c r="B205" s="158"/>
      <c r="C205" s="165">
        <v>49851.708333333336</v>
      </c>
      <c r="D205" s="161">
        <v>1.3236750335673699</v>
      </c>
      <c r="E205" s="161">
        <v>1.2721808892917299</v>
      </c>
      <c r="F205" s="161">
        <v>0.73</v>
      </c>
      <c r="G205" s="161">
        <v>0</v>
      </c>
      <c r="H205" s="161">
        <v>6.26329847358185</v>
      </c>
      <c r="I205" s="161">
        <v>2.5310000000000001</v>
      </c>
      <c r="J205" s="161">
        <v>3.48902845900569E-2</v>
      </c>
      <c r="K205" s="161">
        <v>8.3665902711423108</v>
      </c>
      <c r="L205" s="161">
        <v>0.33907033239433498</v>
      </c>
      <c r="M205" s="161">
        <v>0.56699999999999995</v>
      </c>
      <c r="N205" s="161">
        <v>3.9398736566510801</v>
      </c>
      <c r="O205" s="161">
        <v>0</v>
      </c>
      <c r="P205" s="161">
        <v>15.3906173964633</v>
      </c>
      <c r="Q205" s="161">
        <v>0</v>
      </c>
      <c r="R205" s="161">
        <v>0</v>
      </c>
      <c r="S205" s="161">
        <v>0</v>
      </c>
      <c r="T205" s="161">
        <v>0</v>
      </c>
      <c r="U205" s="161">
        <v>0</v>
      </c>
      <c r="V205" s="161">
        <v>0</v>
      </c>
      <c r="W205" s="161">
        <v>0</v>
      </c>
      <c r="X205" s="161">
        <v>0</v>
      </c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  <c r="AZ205" s="15"/>
      <c r="BA205" s="15"/>
      <c r="BB205" s="15"/>
      <c r="BC205" s="15"/>
      <c r="BD205" s="15"/>
      <c r="BE205" s="15"/>
      <c r="BF205" s="15"/>
      <c r="BG205" s="15"/>
      <c r="BH205" s="15"/>
      <c r="BI205" s="15"/>
      <c r="BJ205" s="15"/>
      <c r="BK205" s="15"/>
      <c r="BL205" s="15"/>
      <c r="BM205" s="15"/>
      <c r="BN205" s="15"/>
      <c r="BO205" s="15"/>
      <c r="BP205" s="15"/>
      <c r="BQ205" s="15"/>
      <c r="BR205" s="15"/>
      <c r="BS205" s="15"/>
      <c r="BT205" s="15"/>
      <c r="BU205" s="15"/>
      <c r="BV205" s="15"/>
      <c r="BW205" s="15"/>
      <c r="BX205" s="15"/>
      <c r="BY205" s="15"/>
      <c r="BZ205" s="15"/>
      <c r="CA205" s="15"/>
      <c r="CB205" s="15"/>
      <c r="CC205" s="15"/>
      <c r="CD205" s="15"/>
      <c r="CE205" s="15"/>
      <c r="CF205" s="15"/>
      <c r="CG205" s="15"/>
      <c r="CH205" s="15"/>
      <c r="CI205" s="15"/>
      <c r="CJ205" s="15"/>
      <c r="CK205" s="15"/>
      <c r="CL205" s="15"/>
      <c r="CM205" s="15"/>
      <c r="CN205" s="15"/>
      <c r="CO205" s="15"/>
      <c r="CP205" s="15"/>
      <c r="CQ205" s="15"/>
      <c r="CR205" s="15"/>
      <c r="CS205" s="15"/>
      <c r="CT205" s="15"/>
      <c r="CU205" s="15"/>
      <c r="CV205" s="15"/>
      <c r="CW205" s="15"/>
      <c r="CX205" s="15"/>
      <c r="CY205" s="15"/>
      <c r="CZ205" s="15"/>
      <c r="DA205" s="15"/>
      <c r="DB205" s="15"/>
      <c r="DC205" s="15"/>
      <c r="DD205" s="15"/>
      <c r="DE205" s="15"/>
      <c r="DF205" s="15"/>
      <c r="DG205" s="15"/>
      <c r="DH205" s="15"/>
      <c r="DI205" s="15"/>
      <c r="DJ205" s="15"/>
      <c r="DK205" s="15"/>
      <c r="DL205" s="15"/>
    </row>
    <row r="206" spans="1:116">
      <c r="A206" s="15"/>
      <c r="B206" s="162"/>
      <c r="C206" s="163">
        <v>49851.729166666664</v>
      </c>
      <c r="D206" s="164">
        <v>1.2800924425208899</v>
      </c>
      <c r="E206" s="164">
        <v>1.2491445421274301</v>
      </c>
      <c r="F206" s="164">
        <v>0.73</v>
      </c>
      <c r="G206" s="164">
        <v>0</v>
      </c>
      <c r="H206" s="164">
        <v>6.7221303103984198</v>
      </c>
      <c r="I206" s="164">
        <v>2.08569788600605</v>
      </c>
      <c r="J206" s="164">
        <v>8.2000000000000003E-2</v>
      </c>
      <c r="K206" s="164">
        <v>8.8739661030670494</v>
      </c>
      <c r="L206" s="164">
        <v>6.3322001704247599E-3</v>
      </c>
      <c r="M206" s="164">
        <v>0.107</v>
      </c>
      <c r="N206" s="164">
        <v>4.7229026184132401</v>
      </c>
      <c r="O206" s="164">
        <v>0</v>
      </c>
      <c r="P206" s="164">
        <v>16.192979696762499</v>
      </c>
      <c r="Q206" s="164">
        <v>0</v>
      </c>
      <c r="R206" s="164">
        <v>0</v>
      </c>
      <c r="S206" s="164">
        <v>0</v>
      </c>
      <c r="T206" s="164">
        <v>0</v>
      </c>
      <c r="U206" s="164">
        <v>0</v>
      </c>
      <c r="V206" s="164">
        <v>0</v>
      </c>
      <c r="W206" s="164">
        <v>0</v>
      </c>
      <c r="X206" s="164">
        <v>0</v>
      </c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  <c r="AW206" s="15"/>
      <c r="AX206" s="15"/>
      <c r="AY206" s="15"/>
      <c r="AZ206" s="15"/>
      <c r="BA206" s="15"/>
      <c r="BB206" s="15"/>
      <c r="BC206" s="15"/>
      <c r="BD206" s="15"/>
      <c r="BE206" s="15"/>
      <c r="BF206" s="15"/>
      <c r="BG206" s="15"/>
      <c r="BH206" s="15"/>
      <c r="BI206" s="15"/>
      <c r="BJ206" s="15"/>
      <c r="BK206" s="15"/>
      <c r="BL206" s="15"/>
      <c r="BM206" s="15"/>
      <c r="BN206" s="15"/>
      <c r="BO206" s="15"/>
      <c r="BP206" s="15"/>
      <c r="BQ206" s="15"/>
      <c r="BR206" s="15"/>
      <c r="BS206" s="15"/>
      <c r="BT206" s="15"/>
      <c r="BU206" s="15"/>
      <c r="BV206" s="15"/>
      <c r="BW206" s="15"/>
      <c r="BX206" s="15"/>
      <c r="BY206" s="15"/>
      <c r="BZ206" s="15"/>
      <c r="CA206" s="15"/>
      <c r="CB206" s="15"/>
      <c r="CC206" s="15"/>
      <c r="CD206" s="15"/>
      <c r="CE206" s="15"/>
      <c r="CF206" s="15"/>
      <c r="CG206" s="15"/>
      <c r="CH206" s="15"/>
      <c r="CI206" s="15"/>
      <c r="CJ206" s="15"/>
      <c r="CK206" s="15"/>
      <c r="CL206" s="15"/>
      <c r="CM206" s="15"/>
      <c r="CN206" s="15"/>
      <c r="CO206" s="15"/>
      <c r="CP206" s="15"/>
      <c r="CQ206" s="15"/>
      <c r="CR206" s="15"/>
      <c r="CS206" s="15"/>
      <c r="CT206" s="15"/>
      <c r="CU206" s="15"/>
      <c r="CV206" s="15"/>
      <c r="CW206" s="15"/>
      <c r="CX206" s="15"/>
      <c r="CY206" s="15"/>
      <c r="CZ206" s="15"/>
      <c r="DA206" s="15"/>
      <c r="DB206" s="15"/>
      <c r="DC206" s="15"/>
      <c r="DD206" s="15"/>
      <c r="DE206" s="15"/>
      <c r="DF206" s="15"/>
      <c r="DG206" s="15"/>
      <c r="DH206" s="15"/>
      <c r="DI206" s="15"/>
      <c r="DJ206" s="15"/>
      <c r="DK206" s="15"/>
      <c r="DL206" s="15"/>
    </row>
    <row r="207" spans="1:116">
      <c r="A207" s="15"/>
      <c r="B207" s="158"/>
      <c r="C207" s="165">
        <v>49851.75</v>
      </c>
      <c r="D207" s="161">
        <v>1.3429407127525099</v>
      </c>
      <c r="E207" s="161">
        <v>1.24748415807366</v>
      </c>
      <c r="F207" s="161">
        <v>0.73</v>
      </c>
      <c r="G207" s="161">
        <v>0</v>
      </c>
      <c r="H207" s="161">
        <v>6.6142637622220999</v>
      </c>
      <c r="I207" s="161">
        <v>2.58242814726438</v>
      </c>
      <c r="J207" s="161">
        <v>0</v>
      </c>
      <c r="K207" s="161">
        <v>9.0515750800499593</v>
      </c>
      <c r="L207" s="161">
        <v>0</v>
      </c>
      <c r="M207" s="161">
        <v>0</v>
      </c>
      <c r="N207" s="161">
        <v>4.2710853201321601</v>
      </c>
      <c r="O207" s="161">
        <v>0</v>
      </c>
      <c r="P207" s="161">
        <v>16.169702919950002</v>
      </c>
      <c r="Q207" s="161">
        <v>0</v>
      </c>
      <c r="R207" s="161">
        <v>0</v>
      </c>
      <c r="S207" s="161">
        <v>0</v>
      </c>
      <c r="T207" s="161">
        <v>0</v>
      </c>
      <c r="U207" s="161">
        <v>0</v>
      </c>
      <c r="V207" s="161">
        <v>0</v>
      </c>
      <c r="W207" s="161">
        <v>0</v>
      </c>
      <c r="X207" s="161">
        <v>0</v>
      </c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15"/>
      <c r="AN207" s="15"/>
      <c r="AO207" s="15"/>
      <c r="AP207" s="15"/>
      <c r="AQ207" s="15"/>
      <c r="AR207" s="15"/>
      <c r="AS207" s="15"/>
      <c r="AT207" s="15"/>
      <c r="AU207" s="15"/>
      <c r="AV207" s="15"/>
      <c r="AW207" s="15"/>
      <c r="AX207" s="15"/>
      <c r="AY207" s="15"/>
      <c r="AZ207" s="15"/>
      <c r="BA207" s="15"/>
      <c r="BB207" s="15"/>
      <c r="BC207" s="15"/>
      <c r="BD207" s="15"/>
      <c r="BE207" s="15"/>
      <c r="BF207" s="15"/>
      <c r="BG207" s="15"/>
      <c r="BH207" s="15"/>
      <c r="BI207" s="15"/>
      <c r="BJ207" s="15"/>
      <c r="BK207" s="15"/>
      <c r="BL207" s="15"/>
      <c r="BM207" s="15"/>
      <c r="BN207" s="15"/>
      <c r="BO207" s="15"/>
      <c r="BP207" s="15"/>
      <c r="BQ207" s="15"/>
      <c r="BR207" s="15"/>
      <c r="BS207" s="15"/>
      <c r="BT207" s="15"/>
      <c r="BU207" s="15"/>
      <c r="BV207" s="15"/>
      <c r="BW207" s="15"/>
      <c r="BX207" s="15"/>
      <c r="BY207" s="15"/>
      <c r="BZ207" s="15"/>
      <c r="CA207" s="15"/>
      <c r="CB207" s="15"/>
      <c r="CC207" s="15"/>
      <c r="CD207" s="15"/>
      <c r="CE207" s="15"/>
      <c r="CF207" s="15"/>
      <c r="CG207" s="15"/>
      <c r="CH207" s="15"/>
      <c r="CI207" s="15"/>
      <c r="CJ207" s="15"/>
      <c r="CK207" s="15"/>
      <c r="CL207" s="15"/>
      <c r="CM207" s="15"/>
      <c r="CN207" s="15"/>
      <c r="CO207" s="15"/>
      <c r="CP207" s="15"/>
      <c r="CQ207" s="15"/>
      <c r="CR207" s="15"/>
      <c r="CS207" s="15"/>
      <c r="CT207" s="15"/>
      <c r="CU207" s="15"/>
      <c r="CV207" s="15"/>
      <c r="CW207" s="15"/>
      <c r="CX207" s="15"/>
      <c r="CY207" s="15"/>
      <c r="CZ207" s="15"/>
      <c r="DA207" s="15"/>
      <c r="DB207" s="15"/>
      <c r="DC207" s="15"/>
      <c r="DD207" s="15"/>
      <c r="DE207" s="15"/>
      <c r="DF207" s="15"/>
      <c r="DG207" s="15"/>
      <c r="DH207" s="15"/>
      <c r="DI207" s="15"/>
      <c r="DJ207" s="15"/>
      <c r="DK207" s="15"/>
      <c r="DL207" s="15"/>
    </row>
    <row r="208" spans="1:116">
      <c r="A208" s="15"/>
      <c r="B208" s="162"/>
      <c r="C208" s="163">
        <v>49851.770833333336</v>
      </c>
      <c r="D208" s="164">
        <v>1.3672607240861001</v>
      </c>
      <c r="E208" s="164">
        <v>1.2496825513507801</v>
      </c>
      <c r="F208" s="164">
        <v>0.73</v>
      </c>
      <c r="G208" s="164">
        <v>0</v>
      </c>
      <c r="H208" s="164">
        <v>6.4287640740896297</v>
      </c>
      <c r="I208" s="164">
        <v>2.548</v>
      </c>
      <c r="J208" s="164">
        <v>4.1000000000000002E-2</v>
      </c>
      <c r="K208" s="164">
        <v>9.3886297969138592</v>
      </c>
      <c r="L208" s="164">
        <v>0</v>
      </c>
      <c r="M208" s="164">
        <v>0</v>
      </c>
      <c r="N208" s="164">
        <v>3.85627002802137</v>
      </c>
      <c r="O208" s="164">
        <v>0</v>
      </c>
      <c r="P208" s="164">
        <v>15.5926482030861</v>
      </c>
      <c r="Q208" s="164">
        <v>0</v>
      </c>
      <c r="R208" s="164">
        <v>0</v>
      </c>
      <c r="S208" s="164">
        <v>0</v>
      </c>
      <c r="T208" s="164">
        <v>0</v>
      </c>
      <c r="U208" s="164">
        <v>0</v>
      </c>
      <c r="V208" s="164">
        <v>0</v>
      </c>
      <c r="W208" s="164">
        <v>0</v>
      </c>
      <c r="X208" s="164">
        <v>0</v>
      </c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  <c r="AV208" s="15"/>
      <c r="AW208" s="15"/>
      <c r="AX208" s="15"/>
      <c r="AY208" s="15"/>
      <c r="AZ208" s="15"/>
      <c r="BA208" s="15"/>
      <c r="BB208" s="15"/>
      <c r="BC208" s="15"/>
      <c r="BD208" s="15"/>
      <c r="BE208" s="15"/>
      <c r="BF208" s="15"/>
      <c r="BG208" s="15"/>
      <c r="BH208" s="15"/>
      <c r="BI208" s="15"/>
      <c r="BJ208" s="15"/>
      <c r="BK208" s="15"/>
      <c r="BL208" s="15"/>
      <c r="BM208" s="15"/>
      <c r="BN208" s="15"/>
      <c r="BO208" s="15"/>
      <c r="BP208" s="15"/>
      <c r="BQ208" s="15"/>
      <c r="BR208" s="15"/>
      <c r="BS208" s="15"/>
      <c r="BT208" s="15"/>
      <c r="BU208" s="15"/>
      <c r="BV208" s="15"/>
      <c r="BW208" s="15"/>
      <c r="BX208" s="15"/>
      <c r="BY208" s="15"/>
      <c r="BZ208" s="15"/>
      <c r="CA208" s="15"/>
      <c r="CB208" s="15"/>
      <c r="CC208" s="15"/>
      <c r="CD208" s="15"/>
      <c r="CE208" s="15"/>
      <c r="CF208" s="15"/>
      <c r="CG208" s="15"/>
      <c r="CH208" s="15"/>
      <c r="CI208" s="15"/>
      <c r="CJ208" s="15"/>
      <c r="CK208" s="15"/>
      <c r="CL208" s="15"/>
      <c r="CM208" s="15"/>
      <c r="CN208" s="15"/>
      <c r="CO208" s="15"/>
      <c r="CP208" s="15"/>
      <c r="CQ208" s="15"/>
      <c r="CR208" s="15"/>
      <c r="CS208" s="15"/>
      <c r="CT208" s="15"/>
      <c r="CU208" s="15"/>
      <c r="CV208" s="15"/>
      <c r="CW208" s="15"/>
      <c r="CX208" s="15"/>
      <c r="CY208" s="15"/>
      <c r="CZ208" s="15"/>
      <c r="DA208" s="15"/>
      <c r="DB208" s="15"/>
      <c r="DC208" s="15"/>
      <c r="DD208" s="15"/>
      <c r="DE208" s="15"/>
      <c r="DF208" s="15"/>
      <c r="DG208" s="15"/>
      <c r="DH208" s="15"/>
      <c r="DI208" s="15"/>
      <c r="DJ208" s="15"/>
      <c r="DK208" s="15"/>
      <c r="DL208" s="15"/>
    </row>
    <row r="209" spans="1:116">
      <c r="A209" s="15"/>
      <c r="B209" s="158"/>
      <c r="C209" s="165">
        <v>49851.791666666664</v>
      </c>
      <c r="D209" s="161">
        <v>1.3345254753036899</v>
      </c>
      <c r="E209" s="161">
        <v>1.26728767012171</v>
      </c>
      <c r="F209" s="161">
        <v>0.73</v>
      </c>
      <c r="G209" s="161">
        <v>0</v>
      </c>
      <c r="H209" s="161">
        <v>6.2497008473980697</v>
      </c>
      <c r="I209" s="161">
        <v>2.548</v>
      </c>
      <c r="J209" s="161">
        <v>0</v>
      </c>
      <c r="K209" s="161">
        <v>9.29545774014316</v>
      </c>
      <c r="L209" s="161">
        <v>0</v>
      </c>
      <c r="M209" s="161">
        <v>0</v>
      </c>
      <c r="N209" s="161">
        <v>3.70841125200399</v>
      </c>
      <c r="O209" s="161">
        <v>0</v>
      </c>
      <c r="P209" s="161">
        <v>15.2098202598568</v>
      </c>
      <c r="Q209" s="161">
        <v>0</v>
      </c>
      <c r="R209" s="161">
        <v>0</v>
      </c>
      <c r="S209" s="161">
        <v>0</v>
      </c>
      <c r="T209" s="161">
        <v>0</v>
      </c>
      <c r="U209" s="161">
        <v>0</v>
      </c>
      <c r="V209" s="161">
        <v>0</v>
      </c>
      <c r="W209" s="161">
        <v>0</v>
      </c>
      <c r="X209" s="161">
        <v>0</v>
      </c>
      <c r="Y209" s="15"/>
      <c r="Z209" s="15"/>
      <c r="AA209" s="15"/>
      <c r="AB209" s="15"/>
      <c r="AC209" s="15"/>
      <c r="AD209" s="15"/>
      <c r="AE209" s="15"/>
      <c r="AF209" s="15"/>
      <c r="AG209" s="15"/>
      <c r="AH209" s="15"/>
      <c r="AI209" s="15"/>
      <c r="AJ209" s="15"/>
      <c r="AK209" s="15"/>
      <c r="AL209" s="15"/>
      <c r="AM209" s="15"/>
      <c r="AN209" s="15"/>
      <c r="AO209" s="15"/>
      <c r="AP209" s="15"/>
      <c r="AQ209" s="15"/>
      <c r="AR209" s="15"/>
      <c r="AS209" s="15"/>
      <c r="AT209" s="15"/>
      <c r="AU209" s="15"/>
      <c r="AV209" s="15"/>
      <c r="AW209" s="15"/>
      <c r="AX209" s="15"/>
      <c r="AY209" s="15"/>
      <c r="AZ209" s="15"/>
      <c r="BA209" s="15"/>
      <c r="BB209" s="15"/>
      <c r="BC209" s="15"/>
      <c r="BD209" s="15"/>
      <c r="BE209" s="15"/>
      <c r="BF209" s="15"/>
      <c r="BG209" s="15"/>
      <c r="BH209" s="15"/>
      <c r="BI209" s="15"/>
      <c r="BJ209" s="15"/>
      <c r="BK209" s="15"/>
      <c r="BL209" s="15"/>
      <c r="BM209" s="15"/>
      <c r="BN209" s="15"/>
      <c r="BO209" s="15"/>
      <c r="BP209" s="15"/>
      <c r="BQ209" s="15"/>
      <c r="BR209" s="15"/>
      <c r="BS209" s="15"/>
      <c r="BT209" s="15"/>
      <c r="BU209" s="15"/>
      <c r="BV209" s="15"/>
      <c r="BW209" s="15"/>
      <c r="BX209" s="15"/>
      <c r="BY209" s="15"/>
      <c r="BZ209" s="15"/>
      <c r="CA209" s="15"/>
      <c r="CB209" s="15"/>
      <c r="CC209" s="15"/>
      <c r="CD209" s="15"/>
      <c r="CE209" s="15"/>
      <c r="CF209" s="15"/>
      <c r="CG209" s="15"/>
      <c r="CH209" s="15"/>
      <c r="CI209" s="15"/>
      <c r="CJ209" s="15"/>
      <c r="CK209" s="15"/>
      <c r="CL209" s="15"/>
      <c r="CM209" s="15"/>
      <c r="CN209" s="15"/>
      <c r="CO209" s="15"/>
      <c r="CP209" s="15"/>
      <c r="CQ209" s="15"/>
      <c r="CR209" s="15"/>
      <c r="CS209" s="15"/>
      <c r="CT209" s="15"/>
      <c r="CU209" s="15"/>
      <c r="CV209" s="15"/>
      <c r="CW209" s="15"/>
      <c r="CX209" s="15"/>
      <c r="CY209" s="15"/>
      <c r="CZ209" s="15"/>
      <c r="DA209" s="15"/>
      <c r="DB209" s="15"/>
      <c r="DC209" s="15"/>
      <c r="DD209" s="15"/>
      <c r="DE209" s="15"/>
      <c r="DF209" s="15"/>
      <c r="DG209" s="15"/>
      <c r="DH209" s="15"/>
      <c r="DI209" s="15"/>
      <c r="DJ209" s="15"/>
      <c r="DK209" s="15"/>
      <c r="DL209" s="15"/>
    </row>
    <row r="210" spans="1:116">
      <c r="A210" s="15"/>
      <c r="B210" s="162"/>
      <c r="C210" s="163">
        <v>49851.8125</v>
      </c>
      <c r="D210" s="164">
        <v>1.37101815325204</v>
      </c>
      <c r="E210" s="164">
        <v>1.28472471349854</v>
      </c>
      <c r="F210" s="164">
        <v>0.73</v>
      </c>
      <c r="G210" s="164">
        <v>0</v>
      </c>
      <c r="H210" s="164">
        <v>5.3982901496593998</v>
      </c>
      <c r="I210" s="164">
        <v>2.548</v>
      </c>
      <c r="J210" s="164">
        <v>0</v>
      </c>
      <c r="K210" s="164">
        <v>9.4998186354958101</v>
      </c>
      <c r="L210" s="164">
        <v>0</v>
      </c>
      <c r="M210" s="164">
        <v>0</v>
      </c>
      <c r="N210" s="164">
        <v>3.7962270707903798</v>
      </c>
      <c r="O210" s="164">
        <v>0</v>
      </c>
      <c r="P210" s="164">
        <v>14.5014593645041</v>
      </c>
      <c r="Q210" s="164">
        <v>0</v>
      </c>
      <c r="R210" s="164">
        <v>0</v>
      </c>
      <c r="S210" s="164">
        <v>0</v>
      </c>
      <c r="T210" s="164">
        <v>0</v>
      </c>
      <c r="U210" s="164">
        <v>0</v>
      </c>
      <c r="V210" s="164">
        <v>0</v>
      </c>
      <c r="W210" s="164">
        <v>0</v>
      </c>
      <c r="X210" s="164">
        <v>0</v>
      </c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  <c r="AY210" s="15"/>
      <c r="AZ210" s="15"/>
      <c r="BA210" s="15"/>
      <c r="BB210" s="15"/>
      <c r="BC210" s="15"/>
      <c r="BD210" s="15"/>
      <c r="BE210" s="15"/>
      <c r="BF210" s="15"/>
      <c r="BG210" s="15"/>
      <c r="BH210" s="15"/>
      <c r="BI210" s="15"/>
      <c r="BJ210" s="15"/>
      <c r="BK210" s="15"/>
      <c r="BL210" s="15"/>
      <c r="BM210" s="15"/>
      <c r="BN210" s="15"/>
      <c r="BO210" s="15"/>
      <c r="BP210" s="15"/>
      <c r="BQ210" s="15"/>
      <c r="BR210" s="15"/>
      <c r="BS210" s="15"/>
      <c r="BT210" s="15"/>
      <c r="BU210" s="15"/>
      <c r="BV210" s="15"/>
      <c r="BW210" s="15"/>
      <c r="BX210" s="15"/>
      <c r="BY210" s="15"/>
      <c r="BZ210" s="15"/>
      <c r="CA210" s="15"/>
      <c r="CB210" s="15"/>
      <c r="CC210" s="15"/>
      <c r="CD210" s="15"/>
      <c r="CE210" s="15"/>
      <c r="CF210" s="15"/>
      <c r="CG210" s="15"/>
      <c r="CH210" s="15"/>
      <c r="CI210" s="15"/>
      <c r="CJ210" s="15"/>
      <c r="CK210" s="15"/>
      <c r="CL210" s="15"/>
      <c r="CM210" s="15"/>
      <c r="CN210" s="15"/>
      <c r="CO210" s="15"/>
      <c r="CP210" s="15"/>
      <c r="CQ210" s="15"/>
      <c r="CR210" s="15"/>
      <c r="CS210" s="15"/>
      <c r="CT210" s="15"/>
      <c r="CU210" s="15"/>
      <c r="CV210" s="15"/>
      <c r="CW210" s="15"/>
      <c r="CX210" s="15"/>
      <c r="CY210" s="15"/>
      <c r="CZ210" s="15"/>
      <c r="DA210" s="15"/>
      <c r="DB210" s="15"/>
      <c r="DC210" s="15"/>
      <c r="DD210" s="15"/>
      <c r="DE210" s="15"/>
      <c r="DF210" s="15"/>
      <c r="DG210" s="15"/>
      <c r="DH210" s="15"/>
      <c r="DI210" s="15"/>
      <c r="DJ210" s="15"/>
      <c r="DK210" s="15"/>
      <c r="DL210" s="15"/>
    </row>
    <row r="211" spans="1:116">
      <c r="A211" s="15"/>
      <c r="B211" s="158"/>
      <c r="C211" s="165">
        <v>49851.833333333336</v>
      </c>
      <c r="D211" s="161">
        <v>1.4546965583596201</v>
      </c>
      <c r="E211" s="161">
        <v>1.2887601608864701</v>
      </c>
      <c r="F211" s="161">
        <v>0.73</v>
      </c>
      <c r="G211" s="161">
        <v>0</v>
      </c>
      <c r="H211" s="161">
        <v>5.8209865187902503</v>
      </c>
      <c r="I211" s="161">
        <v>2.6160222604827701</v>
      </c>
      <c r="J211" s="161">
        <v>4.2914406873662901E-2</v>
      </c>
      <c r="K211" s="161">
        <v>9.3247620672292495</v>
      </c>
      <c r="L211" s="161">
        <v>0</v>
      </c>
      <c r="M211" s="161">
        <v>0</v>
      </c>
      <c r="N211" s="161">
        <v>3.02301949874786</v>
      </c>
      <c r="O211" s="161">
        <v>0</v>
      </c>
      <c r="P211" s="161">
        <v>14.3275159327707</v>
      </c>
      <c r="Q211" s="161">
        <v>0</v>
      </c>
      <c r="R211" s="161">
        <v>0</v>
      </c>
      <c r="S211" s="161">
        <v>0</v>
      </c>
      <c r="T211" s="161">
        <v>0</v>
      </c>
      <c r="U211" s="161">
        <v>0</v>
      </c>
      <c r="V211" s="161">
        <v>0</v>
      </c>
      <c r="W211" s="161">
        <v>0</v>
      </c>
      <c r="X211" s="161">
        <v>0</v>
      </c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  <c r="BA211" s="15"/>
      <c r="BB211" s="15"/>
      <c r="BC211" s="15"/>
      <c r="BD211" s="15"/>
      <c r="BE211" s="15"/>
      <c r="BF211" s="15"/>
      <c r="BG211" s="15"/>
      <c r="BH211" s="15"/>
      <c r="BI211" s="15"/>
      <c r="BJ211" s="15"/>
      <c r="BK211" s="15"/>
      <c r="BL211" s="15"/>
      <c r="BM211" s="15"/>
      <c r="BN211" s="15"/>
      <c r="BO211" s="15"/>
      <c r="BP211" s="15"/>
      <c r="BQ211" s="15"/>
      <c r="BR211" s="15"/>
      <c r="BS211" s="15"/>
      <c r="BT211" s="15"/>
      <c r="BU211" s="15"/>
      <c r="BV211" s="15"/>
      <c r="BW211" s="15"/>
      <c r="BX211" s="15"/>
      <c r="BY211" s="15"/>
      <c r="BZ211" s="15"/>
      <c r="CA211" s="15"/>
      <c r="CB211" s="15"/>
      <c r="CC211" s="15"/>
      <c r="CD211" s="15"/>
      <c r="CE211" s="15"/>
      <c r="CF211" s="15"/>
      <c r="CG211" s="15"/>
      <c r="CH211" s="15"/>
      <c r="CI211" s="15"/>
      <c r="CJ211" s="15"/>
      <c r="CK211" s="15"/>
      <c r="CL211" s="15"/>
      <c r="CM211" s="15"/>
      <c r="CN211" s="15"/>
      <c r="CO211" s="15"/>
      <c r="CP211" s="15"/>
      <c r="CQ211" s="15"/>
      <c r="CR211" s="15"/>
      <c r="CS211" s="15"/>
      <c r="CT211" s="15"/>
      <c r="CU211" s="15"/>
      <c r="CV211" s="15"/>
      <c r="CW211" s="15"/>
      <c r="CX211" s="15"/>
      <c r="CY211" s="15"/>
      <c r="CZ211" s="15"/>
      <c r="DA211" s="15"/>
      <c r="DB211" s="15"/>
      <c r="DC211" s="15"/>
      <c r="DD211" s="15"/>
      <c r="DE211" s="15"/>
      <c r="DF211" s="15"/>
      <c r="DG211" s="15"/>
      <c r="DH211" s="15"/>
      <c r="DI211" s="15"/>
      <c r="DJ211" s="15"/>
      <c r="DK211" s="15"/>
      <c r="DL211" s="15"/>
    </row>
    <row r="212" spans="1:116">
      <c r="A212" s="15"/>
      <c r="B212" s="162"/>
      <c r="C212" s="163">
        <v>49851.854166666664</v>
      </c>
      <c r="D212" s="164">
        <v>1.43305268578348</v>
      </c>
      <c r="E212" s="164">
        <v>1.2913234908187401</v>
      </c>
      <c r="F212" s="164">
        <v>0.73</v>
      </c>
      <c r="G212" s="164">
        <v>0</v>
      </c>
      <c r="H212" s="164">
        <v>5.5270140877564202</v>
      </c>
      <c r="I212" s="164">
        <v>2.4350000000000001</v>
      </c>
      <c r="J212" s="164">
        <v>0.60924501549898402</v>
      </c>
      <c r="K212" s="164">
        <v>9.3626289558234497</v>
      </c>
      <c r="L212" s="164">
        <v>0</v>
      </c>
      <c r="M212" s="164">
        <v>0</v>
      </c>
      <c r="N212" s="164">
        <v>2.3778402562299399</v>
      </c>
      <c r="O212" s="164">
        <v>0</v>
      </c>
      <c r="P212" s="164">
        <v>13.7826490441765</v>
      </c>
      <c r="Q212" s="164">
        <v>0</v>
      </c>
      <c r="R212" s="164">
        <v>0</v>
      </c>
      <c r="S212" s="164">
        <v>0</v>
      </c>
      <c r="T212" s="164">
        <v>0</v>
      </c>
      <c r="U212" s="164">
        <v>0</v>
      </c>
      <c r="V212" s="164">
        <v>0</v>
      </c>
      <c r="W212" s="164">
        <v>0</v>
      </c>
      <c r="X212" s="164">
        <v>0</v>
      </c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  <c r="AY212" s="15"/>
      <c r="AZ212" s="15"/>
      <c r="BA212" s="15"/>
      <c r="BB212" s="15"/>
      <c r="BC212" s="15"/>
      <c r="BD212" s="15"/>
      <c r="BE212" s="15"/>
      <c r="BF212" s="15"/>
      <c r="BG212" s="15"/>
      <c r="BH212" s="15"/>
      <c r="BI212" s="15"/>
      <c r="BJ212" s="15"/>
      <c r="BK212" s="15"/>
      <c r="BL212" s="15"/>
      <c r="BM212" s="15"/>
      <c r="BN212" s="15"/>
      <c r="BO212" s="15"/>
      <c r="BP212" s="15"/>
      <c r="BQ212" s="15"/>
      <c r="BR212" s="15"/>
      <c r="BS212" s="15"/>
      <c r="BT212" s="15"/>
      <c r="BU212" s="15"/>
      <c r="BV212" s="15"/>
      <c r="BW212" s="15"/>
      <c r="BX212" s="15"/>
      <c r="BY212" s="15"/>
      <c r="BZ212" s="15"/>
      <c r="CA212" s="15"/>
      <c r="CB212" s="15"/>
      <c r="CC212" s="15"/>
      <c r="CD212" s="15"/>
      <c r="CE212" s="15"/>
      <c r="CF212" s="15"/>
      <c r="CG212" s="15"/>
      <c r="CH212" s="15"/>
      <c r="CI212" s="15"/>
      <c r="CJ212" s="15"/>
      <c r="CK212" s="15"/>
      <c r="CL212" s="15"/>
      <c r="CM212" s="15"/>
      <c r="CN212" s="15"/>
      <c r="CO212" s="15"/>
      <c r="CP212" s="15"/>
      <c r="CQ212" s="15"/>
      <c r="CR212" s="15"/>
      <c r="CS212" s="15"/>
      <c r="CT212" s="15"/>
      <c r="CU212" s="15"/>
      <c r="CV212" s="15"/>
      <c r="CW212" s="15"/>
      <c r="CX212" s="15"/>
      <c r="CY212" s="15"/>
      <c r="CZ212" s="15"/>
      <c r="DA212" s="15"/>
      <c r="DB212" s="15"/>
      <c r="DC212" s="15"/>
      <c r="DD212" s="15"/>
      <c r="DE212" s="15"/>
      <c r="DF212" s="15"/>
      <c r="DG212" s="15"/>
      <c r="DH212" s="15"/>
      <c r="DI212" s="15"/>
      <c r="DJ212" s="15"/>
      <c r="DK212" s="15"/>
      <c r="DL212" s="15"/>
    </row>
    <row r="213" spans="1:116">
      <c r="A213" s="15"/>
      <c r="B213" s="158"/>
      <c r="C213" s="165">
        <v>49851.875</v>
      </c>
      <c r="D213" s="161">
        <v>1.52186261430278</v>
      </c>
      <c r="E213" s="161">
        <v>1.3017060938145799</v>
      </c>
      <c r="F213" s="161">
        <v>0.73</v>
      </c>
      <c r="G213" s="161">
        <v>0</v>
      </c>
      <c r="H213" s="161">
        <v>5.0728068937494903</v>
      </c>
      <c r="I213" s="161">
        <v>2.7349999999999999</v>
      </c>
      <c r="J213" s="161">
        <v>0</v>
      </c>
      <c r="K213" s="161">
        <v>8.9090315486438403</v>
      </c>
      <c r="L213" s="161">
        <v>0</v>
      </c>
      <c r="M213" s="161">
        <v>0</v>
      </c>
      <c r="N213" s="161">
        <v>3.0241520573668299</v>
      </c>
      <c r="O213" s="161">
        <v>0</v>
      </c>
      <c r="P213" s="161">
        <v>13.7752464513561</v>
      </c>
      <c r="Q213" s="161">
        <v>0</v>
      </c>
      <c r="R213" s="161">
        <v>0</v>
      </c>
      <c r="S213" s="161">
        <v>0</v>
      </c>
      <c r="T213" s="161">
        <v>0</v>
      </c>
      <c r="U213" s="161">
        <v>0</v>
      </c>
      <c r="V213" s="161">
        <v>0</v>
      </c>
      <c r="W213" s="161">
        <v>0</v>
      </c>
      <c r="X213" s="161">
        <v>0</v>
      </c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  <c r="BA213" s="15"/>
      <c r="BB213" s="15"/>
      <c r="BC213" s="15"/>
      <c r="BD213" s="15"/>
      <c r="BE213" s="15"/>
      <c r="BF213" s="15"/>
      <c r="BG213" s="15"/>
      <c r="BH213" s="15"/>
      <c r="BI213" s="15"/>
      <c r="BJ213" s="15"/>
      <c r="BK213" s="15"/>
      <c r="BL213" s="15"/>
      <c r="BM213" s="15"/>
      <c r="BN213" s="15"/>
      <c r="BO213" s="15"/>
      <c r="BP213" s="15"/>
      <c r="BQ213" s="15"/>
      <c r="BR213" s="15"/>
      <c r="BS213" s="15"/>
      <c r="BT213" s="15"/>
      <c r="BU213" s="15"/>
      <c r="BV213" s="15"/>
      <c r="BW213" s="15"/>
      <c r="BX213" s="15"/>
      <c r="BY213" s="15"/>
      <c r="BZ213" s="15"/>
      <c r="CA213" s="15"/>
      <c r="CB213" s="15"/>
      <c r="CC213" s="15"/>
      <c r="CD213" s="15"/>
      <c r="CE213" s="15"/>
      <c r="CF213" s="15"/>
      <c r="CG213" s="15"/>
      <c r="CH213" s="15"/>
      <c r="CI213" s="15"/>
      <c r="CJ213" s="15"/>
      <c r="CK213" s="15"/>
      <c r="CL213" s="15"/>
      <c r="CM213" s="15"/>
      <c r="CN213" s="15"/>
      <c r="CO213" s="15"/>
      <c r="CP213" s="15"/>
      <c r="CQ213" s="15"/>
      <c r="CR213" s="15"/>
      <c r="CS213" s="15"/>
      <c r="CT213" s="15"/>
      <c r="CU213" s="15"/>
      <c r="CV213" s="15"/>
      <c r="CW213" s="15"/>
      <c r="CX213" s="15"/>
      <c r="CY213" s="15"/>
      <c r="CZ213" s="15"/>
      <c r="DA213" s="15"/>
      <c r="DB213" s="15"/>
      <c r="DC213" s="15"/>
      <c r="DD213" s="15"/>
      <c r="DE213" s="15"/>
      <c r="DF213" s="15"/>
      <c r="DG213" s="15"/>
      <c r="DH213" s="15"/>
      <c r="DI213" s="15"/>
      <c r="DJ213" s="15"/>
      <c r="DK213" s="15"/>
      <c r="DL213" s="15"/>
    </row>
    <row r="214" spans="1:116">
      <c r="A214" s="15"/>
      <c r="B214" s="162"/>
      <c r="C214" s="163">
        <v>49851.895833333336</v>
      </c>
      <c r="D214" s="164">
        <v>1.5543073168956401</v>
      </c>
      <c r="E214" s="164">
        <v>1.32509258861942</v>
      </c>
      <c r="F214" s="164">
        <v>0.73</v>
      </c>
      <c r="G214" s="164">
        <v>0</v>
      </c>
      <c r="H214" s="164">
        <v>4.9079988562936103</v>
      </c>
      <c r="I214" s="164">
        <v>2.5310000000000001</v>
      </c>
      <c r="J214" s="164">
        <v>0</v>
      </c>
      <c r="K214" s="164">
        <v>9.2166679244510004</v>
      </c>
      <c r="L214" s="164">
        <v>0</v>
      </c>
      <c r="M214" s="164">
        <v>0</v>
      </c>
      <c r="N214" s="164">
        <v>2.4601447534372101</v>
      </c>
      <c r="O214" s="164">
        <v>0</v>
      </c>
      <c r="P214" s="164">
        <v>12.878610075548901</v>
      </c>
      <c r="Q214" s="164">
        <v>0</v>
      </c>
      <c r="R214" s="164">
        <v>0</v>
      </c>
      <c r="S214" s="164">
        <v>0</v>
      </c>
      <c r="T214" s="164">
        <v>0</v>
      </c>
      <c r="U214" s="164">
        <v>0</v>
      </c>
      <c r="V214" s="164">
        <v>0</v>
      </c>
      <c r="W214" s="164">
        <v>0</v>
      </c>
      <c r="X214" s="164">
        <v>0</v>
      </c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  <c r="AZ214" s="15"/>
      <c r="BA214" s="15"/>
      <c r="BB214" s="15"/>
      <c r="BC214" s="15"/>
      <c r="BD214" s="15"/>
      <c r="BE214" s="15"/>
      <c r="BF214" s="15"/>
      <c r="BG214" s="15"/>
      <c r="BH214" s="15"/>
      <c r="BI214" s="15"/>
      <c r="BJ214" s="15"/>
      <c r="BK214" s="15"/>
      <c r="BL214" s="15"/>
      <c r="BM214" s="15"/>
      <c r="BN214" s="15"/>
      <c r="BO214" s="15"/>
      <c r="BP214" s="15"/>
      <c r="BQ214" s="15"/>
      <c r="BR214" s="15"/>
      <c r="BS214" s="15"/>
      <c r="BT214" s="15"/>
      <c r="BU214" s="15"/>
      <c r="BV214" s="15"/>
      <c r="BW214" s="15"/>
      <c r="BX214" s="15"/>
      <c r="BY214" s="15"/>
      <c r="BZ214" s="15"/>
      <c r="CA214" s="15"/>
      <c r="CB214" s="15"/>
      <c r="CC214" s="15"/>
      <c r="CD214" s="15"/>
      <c r="CE214" s="15"/>
      <c r="CF214" s="15"/>
      <c r="CG214" s="15"/>
      <c r="CH214" s="15"/>
      <c r="CI214" s="15"/>
      <c r="CJ214" s="15"/>
      <c r="CK214" s="15"/>
      <c r="CL214" s="15"/>
      <c r="CM214" s="15"/>
      <c r="CN214" s="15"/>
      <c r="CO214" s="15"/>
      <c r="CP214" s="15"/>
      <c r="CQ214" s="15"/>
      <c r="CR214" s="15"/>
      <c r="CS214" s="15"/>
      <c r="CT214" s="15"/>
      <c r="CU214" s="15"/>
      <c r="CV214" s="15"/>
      <c r="CW214" s="15"/>
      <c r="CX214" s="15"/>
      <c r="CY214" s="15"/>
      <c r="CZ214" s="15"/>
      <c r="DA214" s="15"/>
      <c r="DB214" s="15"/>
      <c r="DC214" s="15"/>
      <c r="DD214" s="15"/>
      <c r="DE214" s="15"/>
      <c r="DF214" s="15"/>
      <c r="DG214" s="15"/>
      <c r="DH214" s="15"/>
      <c r="DI214" s="15"/>
      <c r="DJ214" s="15"/>
      <c r="DK214" s="15"/>
      <c r="DL214" s="15"/>
    </row>
    <row r="215" spans="1:116">
      <c r="A215" s="15"/>
      <c r="B215" s="158"/>
      <c r="C215" s="165">
        <v>49851.916666666664</v>
      </c>
      <c r="D215" s="161">
        <v>1.5795999999999999</v>
      </c>
      <c r="E215" s="161">
        <v>1.3298521021129699</v>
      </c>
      <c r="F215" s="161">
        <v>0.73</v>
      </c>
      <c r="G215" s="161">
        <v>0</v>
      </c>
      <c r="H215" s="161">
        <v>4.9652454800000001</v>
      </c>
      <c r="I215" s="161">
        <v>2.2309999999999999</v>
      </c>
      <c r="J215" s="161">
        <v>7.5098043380848203E-2</v>
      </c>
      <c r="K215" s="161">
        <v>9.1303905773901697</v>
      </c>
      <c r="L215" s="161">
        <v>0</v>
      </c>
      <c r="M215" s="161">
        <v>0</v>
      </c>
      <c r="N215" s="161">
        <v>2.4913082007426999</v>
      </c>
      <c r="O215" s="161">
        <v>0</v>
      </c>
      <c r="P215" s="161">
        <v>12.7858874226098</v>
      </c>
      <c r="Q215" s="161">
        <v>0</v>
      </c>
      <c r="R215" s="161">
        <v>0</v>
      </c>
      <c r="S215" s="161">
        <v>0</v>
      </c>
      <c r="T215" s="161">
        <v>0</v>
      </c>
      <c r="U215" s="161">
        <v>0</v>
      </c>
      <c r="V215" s="161">
        <v>0</v>
      </c>
      <c r="W215" s="161">
        <v>0</v>
      </c>
      <c r="X215" s="161">
        <v>0</v>
      </c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  <c r="AY215" s="15"/>
      <c r="AZ215" s="15"/>
      <c r="BA215" s="15"/>
      <c r="BB215" s="15"/>
      <c r="BC215" s="15"/>
      <c r="BD215" s="15"/>
      <c r="BE215" s="15"/>
      <c r="BF215" s="15"/>
      <c r="BG215" s="15"/>
      <c r="BH215" s="15"/>
      <c r="BI215" s="15"/>
      <c r="BJ215" s="15"/>
      <c r="BK215" s="15"/>
      <c r="BL215" s="15"/>
      <c r="BM215" s="15"/>
      <c r="BN215" s="15"/>
      <c r="BO215" s="15"/>
      <c r="BP215" s="15"/>
      <c r="BQ215" s="15"/>
      <c r="BR215" s="15"/>
      <c r="BS215" s="15"/>
      <c r="BT215" s="15"/>
      <c r="BU215" s="15"/>
      <c r="BV215" s="15"/>
      <c r="BW215" s="15"/>
      <c r="BX215" s="15"/>
      <c r="BY215" s="15"/>
      <c r="BZ215" s="15"/>
      <c r="CA215" s="15"/>
      <c r="CB215" s="15"/>
      <c r="CC215" s="15"/>
      <c r="CD215" s="15"/>
      <c r="CE215" s="15"/>
      <c r="CF215" s="15"/>
      <c r="CG215" s="15"/>
      <c r="CH215" s="15"/>
      <c r="CI215" s="15"/>
      <c r="CJ215" s="15"/>
      <c r="CK215" s="15"/>
      <c r="CL215" s="15"/>
      <c r="CM215" s="15"/>
      <c r="CN215" s="15"/>
      <c r="CO215" s="15"/>
      <c r="CP215" s="15"/>
      <c r="CQ215" s="15"/>
      <c r="CR215" s="15"/>
      <c r="CS215" s="15"/>
      <c r="CT215" s="15"/>
      <c r="CU215" s="15"/>
      <c r="CV215" s="15"/>
      <c r="CW215" s="15"/>
      <c r="CX215" s="15"/>
      <c r="CY215" s="15"/>
      <c r="CZ215" s="15"/>
      <c r="DA215" s="15"/>
      <c r="DB215" s="15"/>
      <c r="DC215" s="15"/>
      <c r="DD215" s="15"/>
      <c r="DE215" s="15"/>
      <c r="DF215" s="15"/>
      <c r="DG215" s="15"/>
      <c r="DH215" s="15"/>
      <c r="DI215" s="15"/>
      <c r="DJ215" s="15"/>
      <c r="DK215" s="15"/>
      <c r="DL215" s="15"/>
    </row>
    <row r="216" spans="1:116">
      <c r="A216" s="15"/>
      <c r="B216" s="162"/>
      <c r="C216" s="163">
        <v>49851.9375</v>
      </c>
      <c r="D216" s="164">
        <v>1.5795999999999999</v>
      </c>
      <c r="E216" s="164">
        <v>1.3365699837124101</v>
      </c>
      <c r="F216" s="164">
        <v>0.73</v>
      </c>
      <c r="G216" s="164">
        <v>0</v>
      </c>
      <c r="H216" s="164">
        <v>4.7872454799999904</v>
      </c>
      <c r="I216" s="164">
        <v>1.71</v>
      </c>
      <c r="J216" s="164">
        <v>4.1000000000000002E-2</v>
      </c>
      <c r="K216" s="164">
        <v>9.1686203256006493</v>
      </c>
      <c r="L216" s="164">
        <v>0</v>
      </c>
      <c r="M216" s="164">
        <v>0</v>
      </c>
      <c r="N216" s="164">
        <v>2.6585324849111198</v>
      </c>
      <c r="O216" s="164">
        <v>0</v>
      </c>
      <c r="P216" s="164">
        <v>12.2236576743993</v>
      </c>
      <c r="Q216" s="164">
        <v>0</v>
      </c>
      <c r="R216" s="164">
        <v>0</v>
      </c>
      <c r="S216" s="164">
        <v>0</v>
      </c>
      <c r="T216" s="164">
        <v>0</v>
      </c>
      <c r="U216" s="164">
        <v>0</v>
      </c>
      <c r="V216" s="164">
        <v>0</v>
      </c>
      <c r="W216" s="164">
        <v>0</v>
      </c>
      <c r="X216" s="164">
        <v>0</v>
      </c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  <c r="AY216" s="15"/>
      <c r="AZ216" s="15"/>
      <c r="BA216" s="15"/>
      <c r="BB216" s="15"/>
      <c r="BC216" s="15"/>
      <c r="BD216" s="15"/>
      <c r="BE216" s="15"/>
      <c r="BF216" s="15"/>
      <c r="BG216" s="15"/>
      <c r="BH216" s="15"/>
      <c r="BI216" s="15"/>
      <c r="BJ216" s="15"/>
      <c r="BK216" s="15"/>
      <c r="BL216" s="15"/>
      <c r="BM216" s="15"/>
      <c r="BN216" s="15"/>
      <c r="BO216" s="15"/>
      <c r="BP216" s="15"/>
      <c r="BQ216" s="15"/>
      <c r="BR216" s="15"/>
      <c r="BS216" s="15"/>
      <c r="BT216" s="15"/>
      <c r="BU216" s="15"/>
      <c r="BV216" s="15"/>
      <c r="BW216" s="15"/>
      <c r="BX216" s="15"/>
      <c r="BY216" s="15"/>
      <c r="BZ216" s="15"/>
      <c r="CA216" s="15"/>
      <c r="CB216" s="15"/>
      <c r="CC216" s="15"/>
      <c r="CD216" s="15"/>
      <c r="CE216" s="15"/>
      <c r="CF216" s="15"/>
      <c r="CG216" s="15"/>
      <c r="CH216" s="15"/>
      <c r="CI216" s="15"/>
      <c r="CJ216" s="15"/>
      <c r="CK216" s="15"/>
      <c r="CL216" s="15"/>
      <c r="CM216" s="15"/>
      <c r="CN216" s="15"/>
      <c r="CO216" s="15"/>
      <c r="CP216" s="15"/>
      <c r="CQ216" s="15"/>
      <c r="CR216" s="15"/>
      <c r="CS216" s="15"/>
      <c r="CT216" s="15"/>
      <c r="CU216" s="15"/>
      <c r="CV216" s="15"/>
      <c r="CW216" s="15"/>
      <c r="CX216" s="15"/>
      <c r="CY216" s="15"/>
      <c r="CZ216" s="15"/>
      <c r="DA216" s="15"/>
      <c r="DB216" s="15"/>
      <c r="DC216" s="15"/>
      <c r="DD216" s="15"/>
      <c r="DE216" s="15"/>
      <c r="DF216" s="15"/>
      <c r="DG216" s="15"/>
      <c r="DH216" s="15"/>
      <c r="DI216" s="15"/>
      <c r="DJ216" s="15"/>
      <c r="DK216" s="15"/>
      <c r="DL216" s="15"/>
    </row>
    <row r="217" spans="1:116">
      <c r="A217" s="15"/>
      <c r="B217" s="158"/>
      <c r="C217" s="165">
        <v>49851.958333333336</v>
      </c>
      <c r="D217" s="161">
        <v>1.6389791777310101</v>
      </c>
      <c r="E217" s="161">
        <v>1.3281227701601901</v>
      </c>
      <c r="F217" s="161">
        <v>0.73</v>
      </c>
      <c r="G217" s="161">
        <v>0</v>
      </c>
      <c r="H217" s="161">
        <v>4.9652454800000001</v>
      </c>
      <c r="I217" s="161">
        <v>1.5006522638959201</v>
      </c>
      <c r="J217" s="161">
        <v>1.10612431940212E-2</v>
      </c>
      <c r="K217" s="161">
        <v>8.6114751159618894</v>
      </c>
      <c r="L217" s="161">
        <v>0</v>
      </c>
      <c r="M217" s="161">
        <v>0</v>
      </c>
      <c r="N217" s="161">
        <v>2.9376827743567602</v>
      </c>
      <c r="O217" s="161">
        <v>0</v>
      </c>
      <c r="P217" s="161">
        <v>12.530802884038099</v>
      </c>
      <c r="Q217" s="161">
        <v>0</v>
      </c>
      <c r="R217" s="161">
        <v>0</v>
      </c>
      <c r="S217" s="161">
        <v>0</v>
      </c>
      <c r="T217" s="161">
        <v>0</v>
      </c>
      <c r="U217" s="161">
        <v>0</v>
      </c>
      <c r="V217" s="161">
        <v>0</v>
      </c>
      <c r="W217" s="161">
        <v>0</v>
      </c>
      <c r="X217" s="161">
        <v>0</v>
      </c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  <c r="AY217" s="15"/>
      <c r="AZ217" s="15"/>
      <c r="BA217" s="15"/>
      <c r="BB217" s="15"/>
      <c r="BC217" s="15"/>
      <c r="BD217" s="15"/>
      <c r="BE217" s="15"/>
      <c r="BF217" s="15"/>
      <c r="BG217" s="15"/>
      <c r="BH217" s="15"/>
      <c r="BI217" s="15"/>
      <c r="BJ217" s="15"/>
      <c r="BK217" s="15"/>
      <c r="BL217" s="15"/>
      <c r="BM217" s="15"/>
      <c r="BN217" s="15"/>
      <c r="BO217" s="15"/>
      <c r="BP217" s="15"/>
      <c r="BQ217" s="15"/>
      <c r="BR217" s="15"/>
      <c r="BS217" s="15"/>
      <c r="BT217" s="15"/>
      <c r="BU217" s="15"/>
      <c r="BV217" s="15"/>
      <c r="BW217" s="15"/>
      <c r="BX217" s="15"/>
      <c r="BY217" s="15"/>
      <c r="BZ217" s="15"/>
      <c r="CA217" s="15"/>
      <c r="CB217" s="15"/>
      <c r="CC217" s="15"/>
      <c r="CD217" s="15"/>
      <c r="CE217" s="15"/>
      <c r="CF217" s="15"/>
      <c r="CG217" s="15"/>
      <c r="CH217" s="15"/>
      <c r="CI217" s="15"/>
      <c r="CJ217" s="15"/>
      <c r="CK217" s="15"/>
      <c r="CL217" s="15"/>
      <c r="CM217" s="15"/>
      <c r="CN217" s="15"/>
      <c r="CO217" s="15"/>
      <c r="CP217" s="15"/>
      <c r="CQ217" s="15"/>
      <c r="CR217" s="15"/>
      <c r="CS217" s="15"/>
      <c r="CT217" s="15"/>
      <c r="CU217" s="15"/>
      <c r="CV217" s="15"/>
      <c r="CW217" s="15"/>
      <c r="CX217" s="15"/>
      <c r="CY217" s="15"/>
      <c r="CZ217" s="15"/>
      <c r="DA217" s="15"/>
      <c r="DB217" s="15"/>
      <c r="DC217" s="15"/>
      <c r="DD217" s="15"/>
      <c r="DE217" s="15"/>
      <c r="DF217" s="15"/>
      <c r="DG217" s="15"/>
      <c r="DH217" s="15"/>
      <c r="DI217" s="15"/>
      <c r="DJ217" s="15"/>
      <c r="DK217" s="15"/>
      <c r="DL217" s="15"/>
    </row>
    <row r="218" spans="1:116">
      <c r="A218" s="15"/>
      <c r="B218" s="162"/>
      <c r="C218" s="163">
        <v>49851.979166666664</v>
      </c>
      <c r="D218" s="164">
        <v>1.6954083458415099</v>
      </c>
      <c r="E218" s="164">
        <v>1.3229401586229399</v>
      </c>
      <c r="F218" s="164">
        <v>0.73</v>
      </c>
      <c r="G218" s="164">
        <v>0</v>
      </c>
      <c r="H218" s="164">
        <v>4.9652454800000001</v>
      </c>
      <c r="I218" s="164">
        <v>1.5999764295863601</v>
      </c>
      <c r="J218" s="164">
        <v>0</v>
      </c>
      <c r="K218" s="164">
        <v>8.9775587746066794</v>
      </c>
      <c r="L218" s="164">
        <v>0</v>
      </c>
      <c r="M218" s="164">
        <v>0</v>
      </c>
      <c r="N218" s="164">
        <v>2.0577016800896302</v>
      </c>
      <c r="O218" s="164">
        <v>0</v>
      </c>
      <c r="P218" s="164">
        <v>11.7807192253933</v>
      </c>
      <c r="Q218" s="164">
        <v>0</v>
      </c>
      <c r="R218" s="164">
        <v>0</v>
      </c>
      <c r="S218" s="164">
        <v>0</v>
      </c>
      <c r="T218" s="164">
        <v>0</v>
      </c>
      <c r="U218" s="164">
        <v>0</v>
      </c>
      <c r="V218" s="164">
        <v>0</v>
      </c>
      <c r="W218" s="164">
        <v>0</v>
      </c>
      <c r="X218" s="164">
        <v>0</v>
      </c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  <c r="AV218" s="15"/>
      <c r="AW218" s="15"/>
      <c r="AX218" s="15"/>
      <c r="AY218" s="15"/>
      <c r="AZ218" s="15"/>
      <c r="BA218" s="15"/>
      <c r="BB218" s="15"/>
      <c r="BC218" s="15"/>
      <c r="BD218" s="15"/>
      <c r="BE218" s="15"/>
      <c r="BF218" s="15"/>
      <c r="BG218" s="15"/>
      <c r="BH218" s="15"/>
      <c r="BI218" s="15"/>
      <c r="BJ218" s="15"/>
      <c r="BK218" s="15"/>
      <c r="BL218" s="15"/>
      <c r="BM218" s="15"/>
      <c r="BN218" s="15"/>
      <c r="BO218" s="15"/>
      <c r="BP218" s="15"/>
      <c r="BQ218" s="15"/>
      <c r="BR218" s="15"/>
      <c r="BS218" s="15"/>
      <c r="BT218" s="15"/>
      <c r="BU218" s="15"/>
      <c r="BV218" s="15"/>
      <c r="BW218" s="15"/>
      <c r="BX218" s="15"/>
      <c r="BY218" s="15"/>
      <c r="BZ218" s="15"/>
      <c r="CA218" s="15"/>
      <c r="CB218" s="15"/>
      <c r="CC218" s="15"/>
      <c r="CD218" s="15"/>
      <c r="CE218" s="15"/>
      <c r="CF218" s="15"/>
      <c r="CG218" s="15"/>
      <c r="CH218" s="15"/>
      <c r="CI218" s="15"/>
      <c r="CJ218" s="15"/>
      <c r="CK218" s="15"/>
      <c r="CL218" s="15"/>
      <c r="CM218" s="15"/>
      <c r="CN218" s="15"/>
      <c r="CO218" s="15"/>
      <c r="CP218" s="15"/>
      <c r="CQ218" s="15"/>
      <c r="CR218" s="15"/>
      <c r="CS218" s="15"/>
      <c r="CT218" s="15"/>
      <c r="CU218" s="15"/>
      <c r="CV218" s="15"/>
      <c r="CW218" s="15"/>
      <c r="CX218" s="15"/>
      <c r="CY218" s="15"/>
      <c r="CZ218" s="15"/>
      <c r="DA218" s="15"/>
      <c r="DB218" s="15"/>
      <c r="DC218" s="15"/>
      <c r="DD218" s="15"/>
      <c r="DE218" s="15"/>
      <c r="DF218" s="15"/>
      <c r="DG218" s="15"/>
      <c r="DH218" s="15"/>
      <c r="DI218" s="15"/>
      <c r="DJ218" s="15"/>
      <c r="DK218" s="15"/>
      <c r="DL218" s="15"/>
    </row>
    <row r="219" spans="1:116">
      <c r="A219" s="15"/>
      <c r="B219" s="158"/>
      <c r="C219" s="165">
        <v>49852</v>
      </c>
      <c r="D219" s="161">
        <v>1.7754166833445699</v>
      </c>
      <c r="E219" s="161">
        <v>1.32578508139983</v>
      </c>
      <c r="F219" s="161">
        <v>0.73</v>
      </c>
      <c r="G219" s="161">
        <v>0</v>
      </c>
      <c r="H219" s="161">
        <v>5.4522620233964396</v>
      </c>
      <c r="I219" s="161">
        <v>1.64929811953179</v>
      </c>
      <c r="J219" s="161">
        <v>0</v>
      </c>
      <c r="K219" s="161">
        <v>8.9157340297110803</v>
      </c>
      <c r="L219" s="161">
        <v>0</v>
      </c>
      <c r="M219" s="161">
        <v>0</v>
      </c>
      <c r="N219" s="161">
        <v>1.0481011812574199</v>
      </c>
      <c r="O219" s="161">
        <v>0</v>
      </c>
      <c r="P219" s="161">
        <v>11.268543970288899</v>
      </c>
      <c r="Q219" s="161">
        <v>0</v>
      </c>
      <c r="R219" s="161">
        <v>0</v>
      </c>
      <c r="S219" s="161">
        <v>0</v>
      </c>
      <c r="T219" s="161">
        <v>0</v>
      </c>
      <c r="U219" s="161">
        <v>0</v>
      </c>
      <c r="V219" s="161">
        <v>0</v>
      </c>
      <c r="W219" s="161">
        <v>0</v>
      </c>
      <c r="X219" s="161">
        <v>0</v>
      </c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  <c r="BY219" s="15"/>
      <c r="BZ219" s="15"/>
      <c r="CA219" s="15"/>
      <c r="CB219" s="15"/>
      <c r="CC219" s="15"/>
      <c r="CD219" s="15"/>
      <c r="CE219" s="15"/>
      <c r="CF219" s="15"/>
      <c r="CG219" s="15"/>
      <c r="CH219" s="15"/>
      <c r="CI219" s="15"/>
      <c r="CJ219" s="15"/>
      <c r="CK219" s="15"/>
      <c r="CL219" s="15"/>
      <c r="CM219" s="15"/>
      <c r="CN219" s="15"/>
      <c r="CO219" s="15"/>
      <c r="CP219" s="15"/>
      <c r="CQ219" s="15"/>
      <c r="CR219" s="15"/>
      <c r="CS219" s="15"/>
      <c r="CT219" s="15"/>
      <c r="CU219" s="15"/>
      <c r="CV219" s="15"/>
      <c r="CW219" s="15"/>
      <c r="CX219" s="15"/>
      <c r="CY219" s="15"/>
      <c r="CZ219" s="15"/>
      <c r="DA219" s="15"/>
      <c r="DB219" s="15"/>
      <c r="DC219" s="15"/>
      <c r="DD219" s="15"/>
      <c r="DE219" s="15"/>
      <c r="DF219" s="15"/>
      <c r="DG219" s="15"/>
      <c r="DH219" s="15"/>
      <c r="DI219" s="15"/>
      <c r="DJ219" s="15"/>
      <c r="DK219" s="15"/>
      <c r="DL219" s="15"/>
    </row>
    <row r="220" spans="1:116">
      <c r="A220" s="15"/>
      <c r="B220" s="162"/>
      <c r="C220" s="163">
        <v>49852.020833333336</v>
      </c>
      <c r="D220" s="164">
        <v>1.7977535976038099</v>
      </c>
      <c r="E220" s="164">
        <v>1.3266350536593099</v>
      </c>
      <c r="F220" s="164">
        <v>0.73</v>
      </c>
      <c r="G220" s="164">
        <v>0</v>
      </c>
      <c r="H220" s="164">
        <v>5.0745697480098899</v>
      </c>
      <c r="I220" s="164">
        <v>1.3986324602120099</v>
      </c>
      <c r="J220" s="164">
        <v>0</v>
      </c>
      <c r="K220" s="164">
        <v>8.8979108801613602</v>
      </c>
      <c r="L220" s="164">
        <v>0</v>
      </c>
      <c r="M220" s="164">
        <v>0</v>
      </c>
      <c r="N220" s="164">
        <v>1.31430831049684</v>
      </c>
      <c r="O220" s="164">
        <v>0</v>
      </c>
      <c r="P220" s="164">
        <v>10.9523671198386</v>
      </c>
      <c r="Q220" s="164">
        <v>0</v>
      </c>
      <c r="R220" s="164">
        <v>0</v>
      </c>
      <c r="S220" s="164">
        <v>0</v>
      </c>
      <c r="T220" s="164">
        <v>0</v>
      </c>
      <c r="U220" s="164">
        <v>0</v>
      </c>
      <c r="V220" s="164">
        <v>0</v>
      </c>
      <c r="W220" s="164">
        <v>0</v>
      </c>
      <c r="X220" s="164">
        <v>0</v>
      </c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  <c r="AY220" s="15"/>
      <c r="AZ220" s="15"/>
      <c r="BA220" s="15"/>
      <c r="BB220" s="15"/>
      <c r="BC220" s="15"/>
      <c r="BD220" s="15"/>
      <c r="BE220" s="15"/>
      <c r="BF220" s="15"/>
      <c r="BG220" s="15"/>
      <c r="BH220" s="15"/>
      <c r="BI220" s="15"/>
      <c r="BJ220" s="15"/>
      <c r="BK220" s="15"/>
      <c r="BL220" s="15"/>
      <c r="BM220" s="15"/>
      <c r="BN220" s="15"/>
      <c r="BO220" s="15"/>
      <c r="BP220" s="15"/>
      <c r="BQ220" s="15"/>
      <c r="BR220" s="15"/>
      <c r="BS220" s="15"/>
      <c r="BT220" s="15"/>
      <c r="BU220" s="15"/>
      <c r="BV220" s="15"/>
      <c r="BW220" s="15"/>
      <c r="BX220" s="15"/>
      <c r="BY220" s="15"/>
      <c r="BZ220" s="15"/>
      <c r="CA220" s="15"/>
      <c r="CB220" s="15"/>
      <c r="CC220" s="15"/>
      <c r="CD220" s="15"/>
      <c r="CE220" s="15"/>
      <c r="CF220" s="15"/>
      <c r="CG220" s="15"/>
      <c r="CH220" s="15"/>
      <c r="CI220" s="15"/>
      <c r="CJ220" s="15"/>
      <c r="CK220" s="15"/>
      <c r="CL220" s="15"/>
      <c r="CM220" s="15"/>
      <c r="CN220" s="15"/>
      <c r="CO220" s="15"/>
      <c r="CP220" s="15"/>
      <c r="CQ220" s="15"/>
      <c r="CR220" s="15"/>
      <c r="CS220" s="15"/>
      <c r="CT220" s="15"/>
      <c r="CU220" s="15"/>
      <c r="CV220" s="15"/>
      <c r="CW220" s="15"/>
      <c r="CX220" s="15"/>
      <c r="CY220" s="15"/>
      <c r="CZ220" s="15"/>
      <c r="DA220" s="15"/>
      <c r="DB220" s="15"/>
      <c r="DC220" s="15"/>
      <c r="DD220" s="15"/>
      <c r="DE220" s="15"/>
      <c r="DF220" s="15"/>
      <c r="DG220" s="15"/>
      <c r="DH220" s="15"/>
      <c r="DI220" s="15"/>
      <c r="DJ220" s="15"/>
      <c r="DK220" s="15"/>
      <c r="DL220" s="15"/>
    </row>
    <row r="221" spans="1:116">
      <c r="A221" s="15"/>
      <c r="B221" s="158"/>
      <c r="C221" s="165">
        <v>49852.041666666664</v>
      </c>
      <c r="D221" s="161">
        <v>1.9343193295396699</v>
      </c>
      <c r="E221" s="161">
        <v>1.31585514256472</v>
      </c>
      <c r="F221" s="161">
        <v>0.73</v>
      </c>
      <c r="G221" s="161">
        <v>0</v>
      </c>
      <c r="H221" s="161">
        <v>4.9568766205752004</v>
      </c>
      <c r="I221" s="161">
        <v>1.21630686326674</v>
      </c>
      <c r="J221" s="161">
        <v>0</v>
      </c>
      <c r="K221" s="161">
        <v>9.0132681758417093</v>
      </c>
      <c r="L221" s="161">
        <v>0</v>
      </c>
      <c r="M221" s="161">
        <v>0</v>
      </c>
      <c r="N221" s="161">
        <v>0.83272463310264899</v>
      </c>
      <c r="O221" s="161">
        <v>0</v>
      </c>
      <c r="P221" s="161">
        <v>10.3130098241582</v>
      </c>
      <c r="Q221" s="161">
        <v>0</v>
      </c>
      <c r="R221" s="161">
        <v>0</v>
      </c>
      <c r="S221" s="161">
        <v>0</v>
      </c>
      <c r="T221" s="161">
        <v>0</v>
      </c>
      <c r="U221" s="161">
        <v>0</v>
      </c>
      <c r="V221" s="161">
        <v>0</v>
      </c>
      <c r="W221" s="161">
        <v>0</v>
      </c>
      <c r="X221" s="161">
        <v>0</v>
      </c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  <c r="AW221" s="15"/>
      <c r="AX221" s="15"/>
      <c r="AY221" s="15"/>
      <c r="AZ221" s="15"/>
      <c r="BA221" s="15"/>
      <c r="BB221" s="15"/>
      <c r="BC221" s="15"/>
      <c r="BD221" s="15"/>
      <c r="BE221" s="15"/>
      <c r="BF221" s="15"/>
      <c r="BG221" s="15"/>
      <c r="BH221" s="15"/>
      <c r="BI221" s="15"/>
      <c r="BJ221" s="15"/>
      <c r="BK221" s="15"/>
      <c r="BL221" s="15"/>
      <c r="BM221" s="15"/>
      <c r="BN221" s="15"/>
      <c r="BO221" s="15"/>
      <c r="BP221" s="15"/>
      <c r="BQ221" s="15"/>
      <c r="BR221" s="15"/>
      <c r="BS221" s="15"/>
      <c r="BT221" s="15"/>
      <c r="BU221" s="15"/>
      <c r="BV221" s="15"/>
      <c r="BW221" s="15"/>
      <c r="BX221" s="15"/>
      <c r="BY221" s="15"/>
      <c r="BZ221" s="15"/>
      <c r="CA221" s="15"/>
      <c r="CB221" s="15"/>
      <c r="CC221" s="15"/>
      <c r="CD221" s="15"/>
      <c r="CE221" s="15"/>
      <c r="CF221" s="15"/>
      <c r="CG221" s="15"/>
      <c r="CH221" s="15"/>
      <c r="CI221" s="15"/>
      <c r="CJ221" s="15"/>
      <c r="CK221" s="15"/>
      <c r="CL221" s="15"/>
      <c r="CM221" s="15"/>
      <c r="CN221" s="15"/>
      <c r="CO221" s="15"/>
      <c r="CP221" s="15"/>
      <c r="CQ221" s="15"/>
      <c r="CR221" s="15"/>
      <c r="CS221" s="15"/>
      <c r="CT221" s="15"/>
      <c r="CU221" s="15"/>
      <c r="CV221" s="15"/>
      <c r="CW221" s="15"/>
      <c r="CX221" s="15"/>
      <c r="CY221" s="15"/>
      <c r="CZ221" s="15"/>
      <c r="DA221" s="15"/>
      <c r="DB221" s="15"/>
      <c r="DC221" s="15"/>
      <c r="DD221" s="15"/>
      <c r="DE221" s="15"/>
      <c r="DF221" s="15"/>
      <c r="DG221" s="15"/>
      <c r="DH221" s="15"/>
      <c r="DI221" s="15"/>
      <c r="DJ221" s="15"/>
      <c r="DK221" s="15"/>
      <c r="DL221" s="15"/>
    </row>
    <row r="222" spans="1:116">
      <c r="A222" s="15"/>
      <c r="B222" s="162"/>
      <c r="C222" s="163">
        <v>49852.0625</v>
      </c>
      <c r="D222" s="164">
        <v>1.9347590622116699</v>
      </c>
      <c r="E222" s="164">
        <v>1.3212437996806099</v>
      </c>
      <c r="F222" s="164">
        <v>0.73</v>
      </c>
      <c r="G222" s="164">
        <v>0</v>
      </c>
      <c r="H222" s="164">
        <v>4.78056503737574</v>
      </c>
      <c r="I222" s="164">
        <v>0.50334803774651204</v>
      </c>
      <c r="J222" s="164">
        <v>0</v>
      </c>
      <c r="K222" s="164">
        <v>9.0019376805410101</v>
      </c>
      <c r="L222" s="164">
        <v>0</v>
      </c>
      <c r="M222" s="164">
        <v>0</v>
      </c>
      <c r="N222" s="164">
        <v>1.11222041203296</v>
      </c>
      <c r="O222" s="164">
        <v>0</v>
      </c>
      <c r="P222" s="164">
        <v>9.8053403194589794</v>
      </c>
      <c r="Q222" s="164">
        <v>0</v>
      </c>
      <c r="R222" s="164">
        <v>0</v>
      </c>
      <c r="S222" s="164">
        <v>0</v>
      </c>
      <c r="T222" s="164">
        <v>0</v>
      </c>
      <c r="U222" s="164">
        <v>0</v>
      </c>
      <c r="V222" s="164">
        <v>0</v>
      </c>
      <c r="W222" s="164">
        <v>0</v>
      </c>
      <c r="X222" s="164">
        <v>0</v>
      </c>
      <c r="Y222" s="15"/>
      <c r="Z222" s="15"/>
      <c r="AA222" s="15"/>
      <c r="AB222" s="15"/>
      <c r="AC222" s="15"/>
      <c r="AD222" s="15"/>
      <c r="AE222" s="15"/>
      <c r="AF222" s="15"/>
      <c r="AG222" s="15"/>
      <c r="AH222" s="15"/>
      <c r="AI222" s="15"/>
      <c r="AJ222" s="15"/>
      <c r="AK222" s="15"/>
      <c r="AL222" s="15"/>
      <c r="AM222" s="15"/>
      <c r="AN222" s="15"/>
      <c r="AO222" s="15"/>
      <c r="AP222" s="15"/>
      <c r="AQ222" s="15"/>
      <c r="AR222" s="15"/>
      <c r="AS222" s="15"/>
      <c r="AT222" s="15"/>
      <c r="AU222" s="15"/>
      <c r="AV222" s="15"/>
      <c r="AW222" s="15"/>
      <c r="AX222" s="15"/>
      <c r="AY222" s="15"/>
      <c r="AZ222" s="15"/>
      <c r="BA222" s="15"/>
      <c r="BB222" s="15"/>
      <c r="BC222" s="15"/>
      <c r="BD222" s="15"/>
      <c r="BE222" s="15"/>
      <c r="BF222" s="15"/>
      <c r="BG222" s="15"/>
      <c r="BH222" s="15"/>
      <c r="BI222" s="15"/>
      <c r="BJ222" s="15"/>
      <c r="BK222" s="15"/>
      <c r="BL222" s="15"/>
      <c r="BM222" s="15"/>
      <c r="BN222" s="15"/>
      <c r="BO222" s="15"/>
      <c r="BP222" s="15"/>
      <c r="BQ222" s="15"/>
      <c r="BR222" s="15"/>
      <c r="BS222" s="15"/>
      <c r="BT222" s="15"/>
      <c r="BU222" s="15"/>
      <c r="BV222" s="15"/>
      <c r="BW222" s="15"/>
      <c r="BX222" s="15"/>
      <c r="BY222" s="15"/>
      <c r="BZ222" s="15"/>
      <c r="CA222" s="15"/>
      <c r="CB222" s="15"/>
      <c r="CC222" s="15"/>
      <c r="CD222" s="15"/>
      <c r="CE222" s="15"/>
      <c r="CF222" s="15"/>
      <c r="CG222" s="15"/>
      <c r="CH222" s="15"/>
      <c r="CI222" s="15"/>
      <c r="CJ222" s="15"/>
      <c r="CK222" s="15"/>
      <c r="CL222" s="15"/>
      <c r="CM222" s="15"/>
      <c r="CN222" s="15"/>
      <c r="CO222" s="15"/>
      <c r="CP222" s="15"/>
      <c r="CQ222" s="15"/>
      <c r="CR222" s="15"/>
      <c r="CS222" s="15"/>
      <c r="CT222" s="15"/>
      <c r="CU222" s="15"/>
      <c r="CV222" s="15"/>
      <c r="CW222" s="15"/>
      <c r="CX222" s="15"/>
      <c r="CY222" s="15"/>
      <c r="CZ222" s="15"/>
      <c r="DA222" s="15"/>
      <c r="DB222" s="15"/>
      <c r="DC222" s="15"/>
      <c r="DD222" s="15"/>
      <c r="DE222" s="15"/>
      <c r="DF222" s="15"/>
      <c r="DG222" s="15"/>
      <c r="DH222" s="15"/>
      <c r="DI222" s="15"/>
      <c r="DJ222" s="15"/>
      <c r="DK222" s="15"/>
      <c r="DL222" s="15"/>
    </row>
    <row r="223" spans="1:116">
      <c r="A223" s="15"/>
      <c r="B223" s="158"/>
      <c r="C223" s="165">
        <v>49852.083333333336</v>
      </c>
      <c r="D223" s="161">
        <v>1.9418083240527899</v>
      </c>
      <c r="E223" s="161">
        <v>1.3212815733136001</v>
      </c>
      <c r="F223" s="161">
        <v>0.73</v>
      </c>
      <c r="G223" s="161">
        <v>0</v>
      </c>
      <c r="H223" s="161">
        <v>4.7480734799999897</v>
      </c>
      <c r="I223" s="161">
        <v>0.68802608784631503</v>
      </c>
      <c r="J223" s="161">
        <v>0</v>
      </c>
      <c r="K223" s="161">
        <v>8.9727980224774999</v>
      </c>
      <c r="L223" s="161">
        <v>0</v>
      </c>
      <c r="M223" s="161">
        <v>0</v>
      </c>
      <c r="N223" s="161">
        <v>0.56845446541909395</v>
      </c>
      <c r="O223" s="161">
        <v>0</v>
      </c>
      <c r="P223" s="161">
        <v>9.4404799775224895</v>
      </c>
      <c r="Q223" s="161">
        <v>0</v>
      </c>
      <c r="R223" s="161">
        <v>0</v>
      </c>
      <c r="S223" s="161">
        <v>0</v>
      </c>
      <c r="T223" s="161">
        <v>0</v>
      </c>
      <c r="U223" s="161">
        <v>0</v>
      </c>
      <c r="V223" s="161">
        <v>0</v>
      </c>
      <c r="W223" s="161">
        <v>0</v>
      </c>
      <c r="X223" s="161">
        <v>0</v>
      </c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  <c r="AV223" s="15"/>
      <c r="AW223" s="15"/>
      <c r="AX223" s="15"/>
      <c r="AY223" s="15"/>
      <c r="AZ223" s="15"/>
      <c r="BA223" s="15"/>
      <c r="BB223" s="15"/>
      <c r="BC223" s="15"/>
      <c r="BD223" s="15"/>
      <c r="BE223" s="15"/>
      <c r="BF223" s="15"/>
      <c r="BG223" s="15"/>
      <c r="BH223" s="15"/>
      <c r="BI223" s="15"/>
      <c r="BJ223" s="15"/>
      <c r="BK223" s="15"/>
      <c r="BL223" s="15"/>
      <c r="BM223" s="15"/>
      <c r="BN223" s="15"/>
      <c r="BO223" s="15"/>
      <c r="BP223" s="15"/>
      <c r="BQ223" s="15"/>
      <c r="BR223" s="15"/>
      <c r="BS223" s="15"/>
      <c r="BT223" s="15"/>
      <c r="BU223" s="15"/>
      <c r="BV223" s="15"/>
      <c r="BW223" s="15"/>
      <c r="BX223" s="15"/>
      <c r="BY223" s="15"/>
      <c r="BZ223" s="15"/>
      <c r="CA223" s="15"/>
      <c r="CB223" s="15"/>
      <c r="CC223" s="15"/>
      <c r="CD223" s="15"/>
      <c r="CE223" s="15"/>
      <c r="CF223" s="15"/>
      <c r="CG223" s="15"/>
      <c r="CH223" s="15"/>
      <c r="CI223" s="15"/>
      <c r="CJ223" s="15"/>
      <c r="CK223" s="15"/>
      <c r="CL223" s="15"/>
      <c r="CM223" s="15"/>
      <c r="CN223" s="15"/>
      <c r="CO223" s="15"/>
      <c r="CP223" s="15"/>
      <c r="CQ223" s="15"/>
      <c r="CR223" s="15"/>
      <c r="CS223" s="15"/>
      <c r="CT223" s="15"/>
      <c r="CU223" s="15"/>
      <c r="CV223" s="15"/>
      <c r="CW223" s="15"/>
      <c r="CX223" s="15"/>
      <c r="CY223" s="15"/>
      <c r="CZ223" s="15"/>
      <c r="DA223" s="15"/>
      <c r="DB223" s="15"/>
      <c r="DC223" s="15"/>
      <c r="DD223" s="15"/>
      <c r="DE223" s="15"/>
      <c r="DF223" s="15"/>
      <c r="DG223" s="15"/>
      <c r="DH223" s="15"/>
      <c r="DI223" s="15"/>
      <c r="DJ223" s="15"/>
      <c r="DK223" s="15"/>
      <c r="DL223" s="15"/>
    </row>
    <row r="224" spans="1:116">
      <c r="A224" s="15"/>
      <c r="B224" s="162"/>
      <c r="C224" s="163">
        <v>49852.104166666664</v>
      </c>
      <c r="D224" s="164">
        <v>1.8857416610206199</v>
      </c>
      <c r="E224" s="164">
        <v>1.3154370476512101</v>
      </c>
      <c r="F224" s="164">
        <v>0.73</v>
      </c>
      <c r="G224" s="164">
        <v>0</v>
      </c>
      <c r="H224" s="164">
        <v>4.8122110440017103</v>
      </c>
      <c r="I224" s="164">
        <v>0.37775049210566303</v>
      </c>
      <c r="J224" s="164">
        <v>0</v>
      </c>
      <c r="K224" s="164">
        <v>8.7056910347193401</v>
      </c>
      <c r="L224" s="164">
        <v>0</v>
      </c>
      <c r="M224" s="164">
        <v>0</v>
      </c>
      <c r="N224" s="164">
        <v>0.625590863559226</v>
      </c>
      <c r="O224" s="164">
        <v>0</v>
      </c>
      <c r="P224" s="164">
        <v>9.2205869652806598</v>
      </c>
      <c r="Q224" s="164">
        <v>0</v>
      </c>
      <c r="R224" s="164">
        <v>0</v>
      </c>
      <c r="S224" s="164">
        <v>0</v>
      </c>
      <c r="T224" s="164">
        <v>0</v>
      </c>
      <c r="U224" s="164">
        <v>0</v>
      </c>
      <c r="V224" s="164">
        <v>0</v>
      </c>
      <c r="W224" s="164">
        <v>0</v>
      </c>
      <c r="X224" s="164">
        <v>0</v>
      </c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  <c r="AI224" s="15"/>
      <c r="AJ224" s="15"/>
      <c r="AK224" s="15"/>
      <c r="AL224" s="15"/>
      <c r="AM224" s="15"/>
      <c r="AN224" s="15"/>
      <c r="AO224" s="15"/>
      <c r="AP224" s="15"/>
      <c r="AQ224" s="15"/>
      <c r="AR224" s="15"/>
      <c r="AS224" s="15"/>
      <c r="AT224" s="15"/>
      <c r="AU224" s="15"/>
      <c r="AV224" s="15"/>
      <c r="AW224" s="15"/>
      <c r="AX224" s="15"/>
      <c r="AY224" s="15"/>
      <c r="AZ224" s="15"/>
      <c r="BA224" s="15"/>
      <c r="BB224" s="15"/>
      <c r="BC224" s="15"/>
      <c r="BD224" s="15"/>
      <c r="BE224" s="15"/>
      <c r="BF224" s="15"/>
      <c r="BG224" s="15"/>
      <c r="BH224" s="15"/>
      <c r="BI224" s="15"/>
      <c r="BJ224" s="15"/>
      <c r="BK224" s="15"/>
      <c r="BL224" s="15"/>
      <c r="BM224" s="15"/>
      <c r="BN224" s="15"/>
      <c r="BO224" s="15"/>
      <c r="BP224" s="15"/>
      <c r="BQ224" s="15"/>
      <c r="BR224" s="15"/>
      <c r="BS224" s="15"/>
      <c r="BT224" s="15"/>
      <c r="BU224" s="15"/>
      <c r="BV224" s="15"/>
      <c r="BW224" s="15"/>
      <c r="BX224" s="15"/>
      <c r="BY224" s="15"/>
      <c r="BZ224" s="15"/>
      <c r="CA224" s="15"/>
      <c r="CB224" s="15"/>
      <c r="CC224" s="15"/>
      <c r="CD224" s="15"/>
      <c r="CE224" s="15"/>
      <c r="CF224" s="15"/>
      <c r="CG224" s="15"/>
      <c r="CH224" s="15"/>
      <c r="CI224" s="15"/>
      <c r="CJ224" s="15"/>
      <c r="CK224" s="15"/>
      <c r="CL224" s="15"/>
      <c r="CM224" s="15"/>
      <c r="CN224" s="15"/>
      <c r="CO224" s="15"/>
      <c r="CP224" s="15"/>
      <c r="CQ224" s="15"/>
      <c r="CR224" s="15"/>
      <c r="CS224" s="15"/>
      <c r="CT224" s="15"/>
      <c r="CU224" s="15"/>
      <c r="CV224" s="15"/>
      <c r="CW224" s="15"/>
      <c r="CX224" s="15"/>
      <c r="CY224" s="15"/>
      <c r="CZ224" s="15"/>
      <c r="DA224" s="15"/>
      <c r="DB224" s="15"/>
      <c r="DC224" s="15"/>
      <c r="DD224" s="15"/>
      <c r="DE224" s="15"/>
      <c r="DF224" s="15"/>
      <c r="DG224" s="15"/>
      <c r="DH224" s="15"/>
      <c r="DI224" s="15"/>
      <c r="DJ224" s="15"/>
      <c r="DK224" s="15"/>
      <c r="DL224" s="15"/>
    </row>
    <row r="225" spans="1:116">
      <c r="A225" s="15"/>
      <c r="B225" s="158"/>
      <c r="C225" s="165">
        <v>49852.125</v>
      </c>
      <c r="D225" s="161">
        <v>1.87450895850896</v>
      </c>
      <c r="E225" s="161">
        <v>1.32600651755993</v>
      </c>
      <c r="F225" s="161">
        <v>0.73</v>
      </c>
      <c r="G225" s="161">
        <v>0</v>
      </c>
      <c r="H225" s="161">
        <v>4.7305734800000003</v>
      </c>
      <c r="I225" s="161">
        <v>0.44650312009461302</v>
      </c>
      <c r="J225" s="161">
        <v>0</v>
      </c>
      <c r="K225" s="161">
        <v>8.7208953707473693</v>
      </c>
      <c r="L225" s="161">
        <v>0</v>
      </c>
      <c r="M225" s="161">
        <v>0</v>
      </c>
      <c r="N225" s="161">
        <v>0.39078431000075697</v>
      </c>
      <c r="O225" s="161">
        <v>0</v>
      </c>
      <c r="P225" s="161">
        <v>8.9653826292526304</v>
      </c>
      <c r="Q225" s="161">
        <v>0</v>
      </c>
      <c r="R225" s="161">
        <v>0</v>
      </c>
      <c r="S225" s="161">
        <v>0</v>
      </c>
      <c r="T225" s="161">
        <v>0</v>
      </c>
      <c r="U225" s="161">
        <v>0</v>
      </c>
      <c r="V225" s="161">
        <v>0</v>
      </c>
      <c r="W225" s="161">
        <v>0</v>
      </c>
      <c r="X225" s="161">
        <v>0</v>
      </c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  <c r="AI225" s="15"/>
      <c r="AJ225" s="15"/>
      <c r="AK225" s="15"/>
      <c r="AL225" s="15"/>
      <c r="AM225" s="15"/>
      <c r="AN225" s="15"/>
      <c r="AO225" s="15"/>
      <c r="AP225" s="15"/>
      <c r="AQ225" s="15"/>
      <c r="AR225" s="15"/>
      <c r="AS225" s="15"/>
      <c r="AT225" s="15"/>
      <c r="AU225" s="15"/>
      <c r="AV225" s="15"/>
      <c r="AW225" s="15"/>
      <c r="AX225" s="15"/>
      <c r="AY225" s="15"/>
      <c r="AZ225" s="15"/>
      <c r="BA225" s="15"/>
      <c r="BB225" s="15"/>
      <c r="BC225" s="15"/>
      <c r="BD225" s="15"/>
      <c r="BE225" s="15"/>
      <c r="BF225" s="15"/>
      <c r="BG225" s="15"/>
      <c r="BH225" s="15"/>
      <c r="BI225" s="15"/>
      <c r="BJ225" s="15"/>
      <c r="BK225" s="15"/>
      <c r="BL225" s="15"/>
      <c r="BM225" s="15"/>
      <c r="BN225" s="15"/>
      <c r="BO225" s="15"/>
      <c r="BP225" s="15"/>
      <c r="BQ225" s="15"/>
      <c r="BR225" s="15"/>
      <c r="BS225" s="15"/>
      <c r="BT225" s="15"/>
      <c r="BU225" s="15"/>
      <c r="BV225" s="15"/>
      <c r="BW225" s="15"/>
      <c r="BX225" s="15"/>
      <c r="BY225" s="15"/>
      <c r="BZ225" s="15"/>
      <c r="CA225" s="15"/>
      <c r="CB225" s="15"/>
      <c r="CC225" s="15"/>
      <c r="CD225" s="15"/>
      <c r="CE225" s="15"/>
      <c r="CF225" s="15"/>
      <c r="CG225" s="15"/>
      <c r="CH225" s="15"/>
      <c r="CI225" s="15"/>
      <c r="CJ225" s="15"/>
      <c r="CK225" s="15"/>
      <c r="CL225" s="15"/>
      <c r="CM225" s="15"/>
      <c r="CN225" s="15"/>
      <c r="CO225" s="15"/>
      <c r="CP225" s="15"/>
      <c r="CQ225" s="15"/>
      <c r="CR225" s="15"/>
      <c r="CS225" s="15"/>
      <c r="CT225" s="15"/>
      <c r="CU225" s="15"/>
      <c r="CV225" s="15"/>
      <c r="CW225" s="15"/>
      <c r="CX225" s="15"/>
      <c r="CY225" s="15"/>
      <c r="CZ225" s="15"/>
      <c r="DA225" s="15"/>
      <c r="DB225" s="15"/>
      <c r="DC225" s="15"/>
      <c r="DD225" s="15"/>
      <c r="DE225" s="15"/>
      <c r="DF225" s="15"/>
      <c r="DG225" s="15"/>
      <c r="DH225" s="15"/>
      <c r="DI225" s="15"/>
      <c r="DJ225" s="15"/>
      <c r="DK225" s="15"/>
      <c r="DL225" s="15"/>
    </row>
    <row r="226" spans="1:116">
      <c r="A226" s="15"/>
      <c r="B226" s="162"/>
      <c r="C226" s="163">
        <v>49852.145833333336</v>
      </c>
      <c r="D226" s="164">
        <v>1.8592370648355401</v>
      </c>
      <c r="E226" s="164">
        <v>1.3306777019810601</v>
      </c>
      <c r="F226" s="164">
        <v>0.73</v>
      </c>
      <c r="G226" s="164">
        <v>0</v>
      </c>
      <c r="H226" s="164">
        <v>4.7305734799999897</v>
      </c>
      <c r="I226" s="164">
        <v>0.72448014348324996</v>
      </c>
      <c r="J226" s="164">
        <v>0</v>
      </c>
      <c r="K226" s="164">
        <v>8.3964803100758996</v>
      </c>
      <c r="L226" s="164">
        <v>0</v>
      </c>
      <c r="M226" s="164">
        <v>0</v>
      </c>
      <c r="N226" s="164">
        <v>0.32342211439346802</v>
      </c>
      <c r="O226" s="164">
        <v>0</v>
      </c>
      <c r="P226" s="164">
        <v>9.1657976899240907</v>
      </c>
      <c r="Q226" s="164">
        <v>0</v>
      </c>
      <c r="R226" s="164">
        <v>0</v>
      </c>
      <c r="S226" s="164">
        <v>0</v>
      </c>
      <c r="T226" s="164">
        <v>0</v>
      </c>
      <c r="U226" s="164">
        <v>0</v>
      </c>
      <c r="V226" s="164">
        <v>0</v>
      </c>
      <c r="W226" s="164">
        <v>0</v>
      </c>
      <c r="X226" s="164">
        <v>0</v>
      </c>
      <c r="Y226" s="15"/>
      <c r="Z226" s="15"/>
      <c r="AA226" s="15"/>
      <c r="AB226" s="15"/>
      <c r="AC226" s="15"/>
      <c r="AD226" s="15"/>
      <c r="AE226" s="15"/>
      <c r="AF226" s="15"/>
      <c r="AG226" s="15"/>
      <c r="AH226" s="15"/>
      <c r="AI226" s="15"/>
      <c r="AJ226" s="15"/>
      <c r="AK226" s="15"/>
      <c r="AL226" s="15"/>
      <c r="AM226" s="15"/>
      <c r="AN226" s="15"/>
      <c r="AO226" s="15"/>
      <c r="AP226" s="15"/>
      <c r="AQ226" s="15"/>
      <c r="AR226" s="15"/>
      <c r="AS226" s="15"/>
      <c r="AT226" s="15"/>
      <c r="AU226" s="15"/>
      <c r="AV226" s="15"/>
      <c r="AW226" s="15"/>
      <c r="AX226" s="15"/>
      <c r="AY226" s="15"/>
      <c r="AZ226" s="15"/>
      <c r="BA226" s="15"/>
      <c r="BB226" s="15"/>
      <c r="BC226" s="15"/>
      <c r="BD226" s="15"/>
      <c r="BE226" s="15"/>
      <c r="BF226" s="15"/>
      <c r="BG226" s="15"/>
      <c r="BH226" s="15"/>
      <c r="BI226" s="15"/>
      <c r="BJ226" s="15"/>
      <c r="BK226" s="15"/>
      <c r="BL226" s="15"/>
      <c r="BM226" s="15"/>
      <c r="BN226" s="15"/>
      <c r="BO226" s="15"/>
      <c r="BP226" s="15"/>
      <c r="BQ226" s="15"/>
      <c r="BR226" s="15"/>
      <c r="BS226" s="15"/>
      <c r="BT226" s="15"/>
      <c r="BU226" s="15"/>
      <c r="BV226" s="15"/>
      <c r="BW226" s="15"/>
      <c r="BX226" s="15"/>
      <c r="BY226" s="15"/>
      <c r="BZ226" s="15"/>
      <c r="CA226" s="15"/>
      <c r="CB226" s="15"/>
      <c r="CC226" s="15"/>
      <c r="CD226" s="15"/>
      <c r="CE226" s="15"/>
      <c r="CF226" s="15"/>
      <c r="CG226" s="15"/>
      <c r="CH226" s="15"/>
      <c r="CI226" s="15"/>
      <c r="CJ226" s="15"/>
      <c r="CK226" s="15"/>
      <c r="CL226" s="15"/>
      <c r="CM226" s="15"/>
      <c r="CN226" s="15"/>
      <c r="CO226" s="15"/>
      <c r="CP226" s="15"/>
      <c r="CQ226" s="15"/>
      <c r="CR226" s="15"/>
      <c r="CS226" s="15"/>
      <c r="CT226" s="15"/>
      <c r="CU226" s="15"/>
      <c r="CV226" s="15"/>
      <c r="CW226" s="15"/>
      <c r="CX226" s="15"/>
      <c r="CY226" s="15"/>
      <c r="CZ226" s="15"/>
      <c r="DA226" s="15"/>
      <c r="DB226" s="15"/>
      <c r="DC226" s="15"/>
      <c r="DD226" s="15"/>
      <c r="DE226" s="15"/>
      <c r="DF226" s="15"/>
      <c r="DG226" s="15"/>
      <c r="DH226" s="15"/>
      <c r="DI226" s="15"/>
      <c r="DJ226" s="15"/>
      <c r="DK226" s="15"/>
      <c r="DL226" s="15"/>
    </row>
    <row r="227" spans="1:116">
      <c r="A227" s="15"/>
      <c r="B227" s="158"/>
      <c r="C227" s="165">
        <v>49852.166666666664</v>
      </c>
      <c r="D227" s="161">
        <v>1.89462611004986</v>
      </c>
      <c r="E227" s="161">
        <v>1.32909485453314</v>
      </c>
      <c r="F227" s="161">
        <v>0.73</v>
      </c>
      <c r="G227" s="161">
        <v>0</v>
      </c>
      <c r="H227" s="161">
        <v>4.7260536054990299</v>
      </c>
      <c r="I227" s="161">
        <v>0.55595931679741695</v>
      </c>
      <c r="J227" s="161">
        <v>0</v>
      </c>
      <c r="K227" s="161">
        <v>8.7212259639709906</v>
      </c>
      <c r="L227" s="161">
        <v>0</v>
      </c>
      <c r="M227" s="161">
        <v>0</v>
      </c>
      <c r="N227" s="161">
        <v>3.8276809100546899E-2</v>
      </c>
      <c r="O227" s="161">
        <v>0</v>
      </c>
      <c r="P227" s="161">
        <v>8.754052036029</v>
      </c>
      <c r="Q227" s="161">
        <v>0</v>
      </c>
      <c r="R227" s="161">
        <v>0</v>
      </c>
      <c r="S227" s="161">
        <v>0</v>
      </c>
      <c r="T227" s="161">
        <v>0</v>
      </c>
      <c r="U227" s="161">
        <v>0</v>
      </c>
      <c r="V227" s="161">
        <v>0</v>
      </c>
      <c r="W227" s="161">
        <v>0</v>
      </c>
      <c r="X227" s="161">
        <v>0</v>
      </c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  <c r="AI227" s="15"/>
      <c r="AJ227" s="15"/>
      <c r="AK227" s="15"/>
      <c r="AL227" s="15"/>
      <c r="AM227" s="15"/>
      <c r="AN227" s="15"/>
      <c r="AO227" s="15"/>
      <c r="AP227" s="15"/>
      <c r="AQ227" s="15"/>
      <c r="AR227" s="15"/>
      <c r="AS227" s="15"/>
      <c r="AT227" s="15"/>
      <c r="AU227" s="15"/>
      <c r="AV227" s="15"/>
      <c r="AW227" s="15"/>
      <c r="AX227" s="15"/>
      <c r="AY227" s="15"/>
      <c r="AZ227" s="15"/>
      <c r="BA227" s="15"/>
      <c r="BB227" s="15"/>
      <c r="BC227" s="15"/>
      <c r="BD227" s="15"/>
      <c r="BE227" s="15"/>
      <c r="BF227" s="15"/>
      <c r="BG227" s="15"/>
      <c r="BH227" s="15"/>
      <c r="BI227" s="15"/>
      <c r="BJ227" s="15"/>
      <c r="BK227" s="15"/>
      <c r="BL227" s="15"/>
      <c r="BM227" s="15"/>
      <c r="BN227" s="15"/>
      <c r="BO227" s="15"/>
      <c r="BP227" s="15"/>
      <c r="BQ227" s="15"/>
      <c r="BR227" s="15"/>
      <c r="BS227" s="15"/>
      <c r="BT227" s="15"/>
      <c r="BU227" s="15"/>
      <c r="BV227" s="15"/>
      <c r="BW227" s="15"/>
      <c r="BX227" s="15"/>
      <c r="BY227" s="15"/>
      <c r="BZ227" s="15"/>
      <c r="CA227" s="15"/>
      <c r="CB227" s="15"/>
      <c r="CC227" s="15"/>
      <c r="CD227" s="15"/>
      <c r="CE227" s="15"/>
      <c r="CF227" s="15"/>
      <c r="CG227" s="15"/>
      <c r="CH227" s="15"/>
      <c r="CI227" s="15"/>
      <c r="CJ227" s="15"/>
      <c r="CK227" s="15"/>
      <c r="CL227" s="15"/>
      <c r="CM227" s="15"/>
      <c r="CN227" s="15"/>
      <c r="CO227" s="15"/>
      <c r="CP227" s="15"/>
      <c r="CQ227" s="15"/>
      <c r="CR227" s="15"/>
      <c r="CS227" s="15"/>
      <c r="CT227" s="15"/>
      <c r="CU227" s="15"/>
      <c r="CV227" s="15"/>
      <c r="CW227" s="15"/>
      <c r="CX227" s="15"/>
      <c r="CY227" s="15"/>
      <c r="CZ227" s="15"/>
      <c r="DA227" s="15"/>
      <c r="DB227" s="15"/>
      <c r="DC227" s="15"/>
      <c r="DD227" s="15"/>
      <c r="DE227" s="15"/>
      <c r="DF227" s="15"/>
      <c r="DG227" s="15"/>
      <c r="DH227" s="15"/>
      <c r="DI227" s="15"/>
      <c r="DJ227" s="15"/>
      <c r="DK227" s="15"/>
      <c r="DL227" s="15"/>
    </row>
    <row r="228" spans="1:116">
      <c r="A228" s="15"/>
      <c r="B228" s="162"/>
      <c r="C228" s="163">
        <v>49852.1875</v>
      </c>
      <c r="D228" s="164">
        <v>1.9606751396900299</v>
      </c>
      <c r="E228" s="164">
        <v>1.3159294866970099</v>
      </c>
      <c r="F228" s="164">
        <v>0.73</v>
      </c>
      <c r="G228" s="164">
        <v>0</v>
      </c>
      <c r="H228" s="164">
        <v>4.7908373776977102</v>
      </c>
      <c r="I228" s="164">
        <v>0.394410763231554</v>
      </c>
      <c r="J228" s="164">
        <v>0</v>
      </c>
      <c r="K228" s="164">
        <v>8.6797468383815097</v>
      </c>
      <c r="L228" s="164">
        <v>0</v>
      </c>
      <c r="M228" s="164">
        <v>0</v>
      </c>
      <c r="N228" s="164">
        <v>0.18503999999999901</v>
      </c>
      <c r="O228" s="164">
        <v>0</v>
      </c>
      <c r="P228" s="164">
        <v>8.8605311616184892</v>
      </c>
      <c r="Q228" s="164">
        <v>0</v>
      </c>
      <c r="R228" s="164">
        <v>0</v>
      </c>
      <c r="S228" s="164">
        <v>0</v>
      </c>
      <c r="T228" s="164">
        <v>0</v>
      </c>
      <c r="U228" s="164">
        <v>0</v>
      </c>
      <c r="V228" s="164">
        <v>0</v>
      </c>
      <c r="W228" s="164">
        <v>0</v>
      </c>
      <c r="X228" s="164">
        <v>0</v>
      </c>
      <c r="Y228" s="15"/>
      <c r="Z228" s="15"/>
      <c r="AA228" s="15"/>
      <c r="AB228" s="15"/>
      <c r="AC228" s="15"/>
      <c r="AD228" s="15"/>
      <c r="AE228" s="15"/>
      <c r="AF228" s="15"/>
      <c r="AG228" s="15"/>
      <c r="AH228" s="15"/>
      <c r="AI228" s="15"/>
      <c r="AJ228" s="15"/>
      <c r="AK228" s="15"/>
      <c r="AL228" s="15"/>
      <c r="AM228" s="15"/>
      <c r="AN228" s="15"/>
      <c r="AO228" s="15"/>
      <c r="AP228" s="15"/>
      <c r="AQ228" s="15"/>
      <c r="AR228" s="15"/>
      <c r="AS228" s="15"/>
      <c r="AT228" s="15"/>
      <c r="AU228" s="15"/>
      <c r="AV228" s="15"/>
      <c r="AW228" s="15"/>
      <c r="AX228" s="15"/>
      <c r="AY228" s="15"/>
      <c r="AZ228" s="15"/>
      <c r="BA228" s="15"/>
      <c r="BB228" s="15"/>
      <c r="BC228" s="15"/>
      <c r="BD228" s="15"/>
      <c r="BE228" s="15"/>
      <c r="BF228" s="15"/>
      <c r="BG228" s="15"/>
      <c r="BH228" s="15"/>
      <c r="BI228" s="15"/>
      <c r="BJ228" s="15"/>
      <c r="BK228" s="15"/>
      <c r="BL228" s="15"/>
      <c r="BM228" s="15"/>
      <c r="BN228" s="15"/>
      <c r="BO228" s="15"/>
      <c r="BP228" s="15"/>
      <c r="BQ228" s="15"/>
      <c r="BR228" s="15"/>
      <c r="BS228" s="15"/>
      <c r="BT228" s="15"/>
      <c r="BU228" s="15"/>
      <c r="BV228" s="15"/>
      <c r="BW228" s="15"/>
      <c r="BX228" s="15"/>
      <c r="BY228" s="15"/>
      <c r="BZ228" s="15"/>
      <c r="CA228" s="15"/>
      <c r="CB228" s="15"/>
      <c r="CC228" s="15"/>
      <c r="CD228" s="15"/>
      <c r="CE228" s="15"/>
      <c r="CF228" s="15"/>
      <c r="CG228" s="15"/>
      <c r="CH228" s="15"/>
      <c r="CI228" s="15"/>
      <c r="CJ228" s="15"/>
      <c r="CK228" s="15"/>
      <c r="CL228" s="15"/>
      <c r="CM228" s="15"/>
      <c r="CN228" s="15"/>
      <c r="CO228" s="15"/>
      <c r="CP228" s="15"/>
      <c r="CQ228" s="15"/>
      <c r="CR228" s="15"/>
      <c r="CS228" s="15"/>
      <c r="CT228" s="15"/>
      <c r="CU228" s="15"/>
      <c r="CV228" s="15"/>
      <c r="CW228" s="15"/>
      <c r="CX228" s="15"/>
      <c r="CY228" s="15"/>
      <c r="CZ228" s="15"/>
      <c r="DA228" s="15"/>
      <c r="DB228" s="15"/>
      <c r="DC228" s="15"/>
      <c r="DD228" s="15"/>
      <c r="DE228" s="15"/>
      <c r="DF228" s="15"/>
      <c r="DG228" s="15"/>
      <c r="DH228" s="15"/>
      <c r="DI228" s="15"/>
      <c r="DJ228" s="15"/>
      <c r="DK228" s="15"/>
      <c r="DL228" s="15"/>
    </row>
    <row r="229" spans="1:116">
      <c r="A229" s="15"/>
      <c r="B229" s="158"/>
      <c r="C229" s="165">
        <v>49852.208333333336</v>
      </c>
      <c r="D229" s="161">
        <v>1.8344076742911199</v>
      </c>
      <c r="E229" s="161">
        <v>1.3139149644107699</v>
      </c>
      <c r="F229" s="161">
        <v>0.73</v>
      </c>
      <c r="G229" s="161">
        <v>0</v>
      </c>
      <c r="H229" s="161">
        <v>5.4770436352690899</v>
      </c>
      <c r="I229" s="161">
        <v>0.35830035258836801</v>
      </c>
      <c r="J229" s="161">
        <v>0</v>
      </c>
      <c r="K229" s="161">
        <v>8.8516886873168499</v>
      </c>
      <c r="L229" s="161">
        <v>0</v>
      </c>
      <c r="M229" s="161">
        <v>0</v>
      </c>
      <c r="N229" s="161">
        <v>0</v>
      </c>
      <c r="O229" s="161">
        <v>0</v>
      </c>
      <c r="P229" s="161">
        <v>9.1945893126831404</v>
      </c>
      <c r="Q229" s="161">
        <v>0</v>
      </c>
      <c r="R229" s="161">
        <v>0</v>
      </c>
      <c r="S229" s="161">
        <v>0</v>
      </c>
      <c r="T229" s="161">
        <v>0</v>
      </c>
      <c r="U229" s="161">
        <v>0</v>
      </c>
      <c r="V229" s="161">
        <v>0</v>
      </c>
      <c r="W229" s="161">
        <v>0</v>
      </c>
      <c r="X229" s="161">
        <v>0</v>
      </c>
      <c r="Y229" s="15"/>
      <c r="Z229" s="15"/>
      <c r="AA229" s="15"/>
      <c r="AB229" s="15"/>
      <c r="AC229" s="15"/>
      <c r="AD229" s="15"/>
      <c r="AE229" s="15"/>
      <c r="AF229" s="15"/>
      <c r="AG229" s="15"/>
      <c r="AH229" s="15"/>
      <c r="AI229" s="15"/>
      <c r="AJ229" s="15"/>
      <c r="AK229" s="15"/>
      <c r="AL229" s="15"/>
      <c r="AM229" s="15"/>
      <c r="AN229" s="15"/>
      <c r="AO229" s="15"/>
      <c r="AP229" s="15"/>
      <c r="AQ229" s="15"/>
      <c r="AR229" s="15"/>
      <c r="AS229" s="15"/>
      <c r="AT229" s="15"/>
      <c r="AU229" s="15"/>
      <c r="AV229" s="15"/>
      <c r="AW229" s="15"/>
      <c r="AX229" s="15"/>
      <c r="AY229" s="15"/>
      <c r="AZ229" s="15"/>
      <c r="BA229" s="15"/>
      <c r="BB229" s="15"/>
      <c r="BC229" s="15"/>
      <c r="BD229" s="15"/>
      <c r="BE229" s="15"/>
      <c r="BF229" s="15"/>
      <c r="BG229" s="15"/>
      <c r="BH229" s="15"/>
      <c r="BI229" s="15"/>
      <c r="BJ229" s="15"/>
      <c r="BK229" s="15"/>
      <c r="BL229" s="15"/>
      <c r="BM229" s="15"/>
      <c r="BN229" s="15"/>
      <c r="BO229" s="15"/>
      <c r="BP229" s="15"/>
      <c r="BQ229" s="15"/>
      <c r="BR229" s="15"/>
      <c r="BS229" s="15"/>
      <c r="BT229" s="15"/>
      <c r="BU229" s="15"/>
      <c r="BV229" s="15"/>
      <c r="BW229" s="15"/>
      <c r="BX229" s="15"/>
      <c r="BY229" s="15"/>
      <c r="BZ229" s="15"/>
      <c r="CA229" s="15"/>
      <c r="CB229" s="15"/>
      <c r="CC229" s="15"/>
      <c r="CD229" s="15"/>
      <c r="CE229" s="15"/>
      <c r="CF229" s="15"/>
      <c r="CG229" s="15"/>
      <c r="CH229" s="15"/>
      <c r="CI229" s="15"/>
      <c r="CJ229" s="15"/>
      <c r="CK229" s="15"/>
      <c r="CL229" s="15"/>
      <c r="CM229" s="15"/>
      <c r="CN229" s="15"/>
      <c r="CO229" s="15"/>
      <c r="CP229" s="15"/>
      <c r="CQ229" s="15"/>
      <c r="CR229" s="15"/>
      <c r="CS229" s="15"/>
      <c r="CT229" s="15"/>
      <c r="CU229" s="15"/>
      <c r="CV229" s="15"/>
      <c r="CW229" s="15"/>
      <c r="CX229" s="15"/>
      <c r="CY229" s="15"/>
      <c r="CZ229" s="15"/>
      <c r="DA229" s="15"/>
      <c r="DB229" s="15"/>
      <c r="DC229" s="15"/>
      <c r="DD229" s="15"/>
      <c r="DE229" s="15"/>
      <c r="DF229" s="15"/>
      <c r="DG229" s="15"/>
      <c r="DH229" s="15"/>
      <c r="DI229" s="15"/>
      <c r="DJ229" s="15"/>
      <c r="DK229" s="15"/>
      <c r="DL229" s="15"/>
    </row>
    <row r="230" spans="1:116">
      <c r="A230" s="15"/>
      <c r="B230" s="162"/>
      <c r="C230" s="163">
        <v>49852.229166666664</v>
      </c>
      <c r="D230" s="164">
        <v>1.6702715426274299</v>
      </c>
      <c r="E230" s="164">
        <v>1.30022158169947</v>
      </c>
      <c r="F230" s="164">
        <v>0.73</v>
      </c>
      <c r="G230" s="164">
        <v>0</v>
      </c>
      <c r="H230" s="164">
        <v>6.3276220048767904</v>
      </c>
      <c r="I230" s="164">
        <v>0.32650589954069598</v>
      </c>
      <c r="J230" s="164">
        <v>0</v>
      </c>
      <c r="K230" s="164">
        <v>9.0217374993869708</v>
      </c>
      <c r="L230" s="164">
        <v>0</v>
      </c>
      <c r="M230" s="164">
        <v>0</v>
      </c>
      <c r="N230" s="164">
        <v>0.156820658120392</v>
      </c>
      <c r="O230" s="164">
        <v>0</v>
      </c>
      <c r="P230" s="164">
        <v>9.9495405006130202</v>
      </c>
      <c r="Q230" s="164">
        <v>0</v>
      </c>
      <c r="R230" s="164">
        <v>0</v>
      </c>
      <c r="S230" s="164">
        <v>0</v>
      </c>
      <c r="T230" s="164">
        <v>0</v>
      </c>
      <c r="U230" s="164">
        <v>0</v>
      </c>
      <c r="V230" s="164">
        <v>0</v>
      </c>
      <c r="W230" s="164">
        <v>0</v>
      </c>
      <c r="X230" s="164">
        <v>0</v>
      </c>
      <c r="Y230" s="15"/>
      <c r="Z230" s="15"/>
      <c r="AA230" s="15"/>
      <c r="AB230" s="15"/>
      <c r="AC230" s="15"/>
      <c r="AD230" s="15"/>
      <c r="AE230" s="15"/>
      <c r="AF230" s="15"/>
      <c r="AG230" s="15"/>
      <c r="AH230" s="15"/>
      <c r="AI230" s="15"/>
      <c r="AJ230" s="15"/>
      <c r="AK230" s="15"/>
      <c r="AL230" s="15"/>
      <c r="AM230" s="15"/>
      <c r="AN230" s="15"/>
      <c r="AO230" s="15"/>
      <c r="AP230" s="15"/>
      <c r="AQ230" s="15"/>
      <c r="AR230" s="15"/>
      <c r="AS230" s="15"/>
      <c r="AT230" s="15"/>
      <c r="AU230" s="15"/>
      <c r="AV230" s="15"/>
      <c r="AW230" s="15"/>
      <c r="AX230" s="15"/>
      <c r="AY230" s="15"/>
      <c r="AZ230" s="15"/>
      <c r="BA230" s="15"/>
      <c r="BB230" s="15"/>
      <c r="BC230" s="15"/>
      <c r="BD230" s="15"/>
      <c r="BE230" s="15"/>
      <c r="BF230" s="15"/>
      <c r="BG230" s="15"/>
      <c r="BH230" s="15"/>
      <c r="BI230" s="15"/>
      <c r="BJ230" s="15"/>
      <c r="BK230" s="15"/>
      <c r="BL230" s="15"/>
      <c r="BM230" s="15"/>
      <c r="BN230" s="15"/>
      <c r="BO230" s="15"/>
      <c r="BP230" s="15"/>
      <c r="BQ230" s="15"/>
      <c r="BR230" s="15"/>
      <c r="BS230" s="15"/>
      <c r="BT230" s="15"/>
      <c r="BU230" s="15"/>
      <c r="BV230" s="15"/>
      <c r="BW230" s="15"/>
      <c r="BX230" s="15"/>
      <c r="BY230" s="15"/>
      <c r="BZ230" s="15"/>
      <c r="CA230" s="15"/>
      <c r="CB230" s="15"/>
      <c r="CC230" s="15"/>
      <c r="CD230" s="15"/>
      <c r="CE230" s="15"/>
      <c r="CF230" s="15"/>
      <c r="CG230" s="15"/>
      <c r="CH230" s="15"/>
      <c r="CI230" s="15"/>
      <c r="CJ230" s="15"/>
      <c r="CK230" s="15"/>
      <c r="CL230" s="15"/>
      <c r="CM230" s="15"/>
      <c r="CN230" s="15"/>
      <c r="CO230" s="15"/>
      <c r="CP230" s="15"/>
      <c r="CQ230" s="15"/>
      <c r="CR230" s="15"/>
      <c r="CS230" s="15"/>
      <c r="CT230" s="15"/>
      <c r="CU230" s="15"/>
      <c r="CV230" s="15"/>
      <c r="CW230" s="15"/>
      <c r="CX230" s="15"/>
      <c r="CY230" s="15"/>
      <c r="CZ230" s="15"/>
      <c r="DA230" s="15"/>
      <c r="DB230" s="15"/>
      <c r="DC230" s="15"/>
      <c r="DD230" s="15"/>
      <c r="DE230" s="15"/>
      <c r="DF230" s="15"/>
      <c r="DG230" s="15"/>
      <c r="DH230" s="15"/>
      <c r="DI230" s="15"/>
      <c r="DJ230" s="15"/>
      <c r="DK230" s="15"/>
      <c r="DL230" s="15"/>
    </row>
    <row r="231" spans="1:116">
      <c r="A231" s="15"/>
      <c r="B231" s="158"/>
      <c r="C231" s="165">
        <v>49852.25</v>
      </c>
      <c r="D231" s="161">
        <v>1.7028385516016</v>
      </c>
      <c r="E231" s="161">
        <v>1.29886297573822</v>
      </c>
      <c r="F231" s="161">
        <v>0.73</v>
      </c>
      <c r="G231" s="161">
        <v>0</v>
      </c>
      <c r="H231" s="161">
        <v>6.13642550827156</v>
      </c>
      <c r="I231" s="161">
        <v>1.34696245984698</v>
      </c>
      <c r="J231" s="161">
        <v>0</v>
      </c>
      <c r="K231" s="161">
        <v>8.8349893895056795</v>
      </c>
      <c r="L231" s="161">
        <v>0</v>
      </c>
      <c r="M231" s="161">
        <v>0</v>
      </c>
      <c r="N231" s="161">
        <v>0.693484916094665</v>
      </c>
      <c r="O231" s="161">
        <v>0</v>
      </c>
      <c r="P231" s="161">
        <v>11.2602886104943</v>
      </c>
      <c r="Q231" s="161">
        <v>0</v>
      </c>
      <c r="R231" s="161">
        <v>0</v>
      </c>
      <c r="S231" s="161">
        <v>0</v>
      </c>
      <c r="T231" s="161">
        <v>0</v>
      </c>
      <c r="U231" s="161">
        <v>0</v>
      </c>
      <c r="V231" s="161">
        <v>0</v>
      </c>
      <c r="W231" s="161">
        <v>0</v>
      </c>
      <c r="X231" s="161">
        <v>0</v>
      </c>
      <c r="Y231" s="15"/>
      <c r="Z231" s="15"/>
      <c r="AA231" s="15"/>
      <c r="AB231" s="15"/>
      <c r="AC231" s="15"/>
      <c r="AD231" s="15"/>
      <c r="AE231" s="15"/>
      <c r="AF231" s="15"/>
      <c r="AG231" s="15"/>
      <c r="AH231" s="15"/>
      <c r="AI231" s="15"/>
      <c r="AJ231" s="15"/>
      <c r="AK231" s="15"/>
      <c r="AL231" s="15"/>
      <c r="AM231" s="15"/>
      <c r="AN231" s="15"/>
      <c r="AO231" s="15"/>
      <c r="AP231" s="15"/>
      <c r="AQ231" s="15"/>
      <c r="AR231" s="15"/>
      <c r="AS231" s="15"/>
      <c r="AT231" s="15"/>
      <c r="AU231" s="15"/>
      <c r="AV231" s="15"/>
      <c r="AW231" s="15"/>
      <c r="AX231" s="15"/>
      <c r="AY231" s="15"/>
      <c r="AZ231" s="15"/>
      <c r="BA231" s="15"/>
      <c r="BB231" s="15"/>
      <c r="BC231" s="15"/>
      <c r="BD231" s="15"/>
      <c r="BE231" s="15"/>
      <c r="BF231" s="15"/>
      <c r="BG231" s="15"/>
      <c r="BH231" s="15"/>
      <c r="BI231" s="15"/>
      <c r="BJ231" s="15"/>
      <c r="BK231" s="15"/>
      <c r="BL231" s="15"/>
      <c r="BM231" s="15"/>
      <c r="BN231" s="15"/>
      <c r="BO231" s="15"/>
      <c r="BP231" s="15"/>
      <c r="BQ231" s="15"/>
      <c r="BR231" s="15"/>
      <c r="BS231" s="15"/>
      <c r="BT231" s="15"/>
      <c r="BU231" s="15"/>
      <c r="BV231" s="15"/>
      <c r="BW231" s="15"/>
      <c r="BX231" s="15"/>
      <c r="BY231" s="15"/>
      <c r="BZ231" s="15"/>
      <c r="CA231" s="15"/>
      <c r="CB231" s="15"/>
      <c r="CC231" s="15"/>
      <c r="CD231" s="15"/>
      <c r="CE231" s="15"/>
      <c r="CF231" s="15"/>
      <c r="CG231" s="15"/>
      <c r="CH231" s="15"/>
      <c r="CI231" s="15"/>
      <c r="CJ231" s="15"/>
      <c r="CK231" s="15"/>
      <c r="CL231" s="15"/>
      <c r="CM231" s="15"/>
      <c r="CN231" s="15"/>
      <c r="CO231" s="15"/>
      <c r="CP231" s="15"/>
      <c r="CQ231" s="15"/>
      <c r="CR231" s="15"/>
      <c r="CS231" s="15"/>
      <c r="CT231" s="15"/>
      <c r="CU231" s="15"/>
      <c r="CV231" s="15"/>
      <c r="CW231" s="15"/>
      <c r="CX231" s="15"/>
      <c r="CY231" s="15"/>
      <c r="CZ231" s="15"/>
      <c r="DA231" s="15"/>
      <c r="DB231" s="15"/>
      <c r="DC231" s="15"/>
      <c r="DD231" s="15"/>
      <c r="DE231" s="15"/>
      <c r="DF231" s="15"/>
      <c r="DG231" s="15"/>
      <c r="DH231" s="15"/>
      <c r="DI231" s="15"/>
      <c r="DJ231" s="15"/>
      <c r="DK231" s="15"/>
      <c r="DL231" s="15"/>
    </row>
    <row r="232" spans="1:116">
      <c r="A232" s="15"/>
      <c r="B232" s="162"/>
      <c r="C232" s="163">
        <v>49852.270833333336</v>
      </c>
      <c r="D232" s="164">
        <v>1.60950737909427</v>
      </c>
      <c r="E232" s="164">
        <v>1.29186049345994</v>
      </c>
      <c r="F232" s="164">
        <v>0.73</v>
      </c>
      <c r="G232" s="164">
        <v>0</v>
      </c>
      <c r="H232" s="164">
        <v>6.7714254799999898</v>
      </c>
      <c r="I232" s="164">
        <v>1.88748039148894</v>
      </c>
      <c r="J232" s="164">
        <v>0</v>
      </c>
      <c r="K232" s="164">
        <v>8.5759830154530601</v>
      </c>
      <c r="L232" s="164">
        <v>0</v>
      </c>
      <c r="M232" s="164">
        <v>0</v>
      </c>
      <c r="N232" s="164">
        <v>1.3792476168780301</v>
      </c>
      <c r="O232" s="164">
        <v>0</v>
      </c>
      <c r="P232" s="164">
        <v>12.921294984546901</v>
      </c>
      <c r="Q232" s="164">
        <v>0</v>
      </c>
      <c r="R232" s="164">
        <v>0</v>
      </c>
      <c r="S232" s="164">
        <v>0</v>
      </c>
      <c r="T232" s="164">
        <v>0</v>
      </c>
      <c r="U232" s="164">
        <v>0</v>
      </c>
      <c r="V232" s="164">
        <v>0</v>
      </c>
      <c r="W232" s="164">
        <v>0</v>
      </c>
      <c r="X232" s="164">
        <v>0</v>
      </c>
      <c r="Y232" s="15"/>
      <c r="Z232" s="15"/>
      <c r="AA232" s="15"/>
      <c r="AB232" s="15"/>
      <c r="AC232" s="15"/>
      <c r="AD232" s="15"/>
      <c r="AE232" s="15"/>
      <c r="AF232" s="15"/>
      <c r="AG232" s="15"/>
      <c r="AH232" s="15"/>
      <c r="AI232" s="15"/>
      <c r="AJ232" s="15"/>
      <c r="AK232" s="15"/>
      <c r="AL232" s="15"/>
      <c r="AM232" s="15"/>
      <c r="AN232" s="15"/>
      <c r="AO232" s="15"/>
      <c r="AP232" s="15"/>
      <c r="AQ232" s="15"/>
      <c r="AR232" s="15"/>
      <c r="AS232" s="15"/>
      <c r="AT232" s="15"/>
      <c r="AU232" s="15"/>
      <c r="AV232" s="15"/>
      <c r="AW232" s="15"/>
      <c r="AX232" s="15"/>
      <c r="AY232" s="15"/>
      <c r="AZ232" s="15"/>
      <c r="BA232" s="15"/>
      <c r="BB232" s="15"/>
      <c r="BC232" s="15"/>
      <c r="BD232" s="15"/>
      <c r="BE232" s="15"/>
      <c r="BF232" s="15"/>
      <c r="BG232" s="15"/>
      <c r="BH232" s="15"/>
      <c r="BI232" s="15"/>
      <c r="BJ232" s="15"/>
      <c r="BK232" s="15"/>
      <c r="BL232" s="15"/>
      <c r="BM232" s="15"/>
      <c r="BN232" s="15"/>
      <c r="BO232" s="15"/>
      <c r="BP232" s="15"/>
      <c r="BQ232" s="15"/>
      <c r="BR232" s="15"/>
      <c r="BS232" s="15"/>
      <c r="BT232" s="15"/>
      <c r="BU232" s="15"/>
      <c r="BV232" s="15"/>
      <c r="BW232" s="15"/>
      <c r="BX232" s="15"/>
      <c r="BY232" s="15"/>
      <c r="BZ232" s="15"/>
      <c r="CA232" s="15"/>
      <c r="CB232" s="15"/>
      <c r="CC232" s="15"/>
      <c r="CD232" s="15"/>
      <c r="CE232" s="15"/>
      <c r="CF232" s="15"/>
      <c r="CG232" s="15"/>
      <c r="CH232" s="15"/>
      <c r="CI232" s="15"/>
      <c r="CJ232" s="15"/>
      <c r="CK232" s="15"/>
      <c r="CL232" s="15"/>
      <c r="CM232" s="15"/>
      <c r="CN232" s="15"/>
      <c r="CO232" s="15"/>
      <c r="CP232" s="15"/>
      <c r="CQ232" s="15"/>
      <c r="CR232" s="15"/>
      <c r="CS232" s="15"/>
      <c r="CT232" s="15"/>
      <c r="CU232" s="15"/>
      <c r="CV232" s="15"/>
      <c r="CW232" s="15"/>
      <c r="CX232" s="15"/>
      <c r="CY232" s="15"/>
      <c r="CZ232" s="15"/>
      <c r="DA232" s="15"/>
      <c r="DB232" s="15"/>
      <c r="DC232" s="15"/>
      <c r="DD232" s="15"/>
      <c r="DE232" s="15"/>
      <c r="DF232" s="15"/>
      <c r="DG232" s="15"/>
      <c r="DH232" s="15"/>
      <c r="DI232" s="15"/>
      <c r="DJ232" s="15"/>
      <c r="DK232" s="15"/>
      <c r="DL232" s="15"/>
    </row>
    <row r="233" spans="1:116">
      <c r="A233" s="15"/>
      <c r="B233" s="158"/>
      <c r="C233" s="165">
        <v>49852.291666666664</v>
      </c>
      <c r="D233" s="161">
        <v>1.5795999999999999</v>
      </c>
      <c r="E233" s="161">
        <v>1.3037210490685001</v>
      </c>
      <c r="F233" s="161">
        <v>0.73</v>
      </c>
      <c r="G233" s="161">
        <v>0</v>
      </c>
      <c r="H233" s="161">
        <v>6.7244930456178302</v>
      </c>
      <c r="I233" s="161">
        <v>2.3192072941389101</v>
      </c>
      <c r="J233" s="161">
        <v>0</v>
      </c>
      <c r="K233" s="161">
        <v>8.9065444297638301</v>
      </c>
      <c r="L233" s="161">
        <v>0.52730454605812205</v>
      </c>
      <c r="M233" s="161">
        <v>0.83199999999999996</v>
      </c>
      <c r="N233" s="161">
        <v>0.590970038971945</v>
      </c>
      <c r="O233" s="161">
        <v>0</v>
      </c>
      <c r="P233" s="161">
        <v>12.518429024177999</v>
      </c>
      <c r="Q233" s="161">
        <v>0</v>
      </c>
      <c r="R233" s="161">
        <v>0</v>
      </c>
      <c r="S233" s="161">
        <v>0</v>
      </c>
      <c r="T233" s="161">
        <v>0</v>
      </c>
      <c r="U233" s="161">
        <v>0</v>
      </c>
      <c r="V233" s="161">
        <v>0</v>
      </c>
      <c r="W233" s="161">
        <v>0</v>
      </c>
      <c r="X233" s="161">
        <v>0</v>
      </c>
      <c r="Y233" s="15"/>
      <c r="Z233" s="15"/>
      <c r="AA233" s="15"/>
      <c r="AB233" s="15"/>
      <c r="AC233" s="15"/>
      <c r="AD233" s="15"/>
      <c r="AE233" s="15"/>
      <c r="AF233" s="15"/>
      <c r="AG233" s="15"/>
      <c r="AH233" s="15"/>
      <c r="AI233" s="15"/>
      <c r="AJ233" s="15"/>
      <c r="AK233" s="15"/>
      <c r="AL233" s="15"/>
      <c r="AM233" s="15"/>
      <c r="AN233" s="15"/>
      <c r="AO233" s="15"/>
      <c r="AP233" s="15"/>
      <c r="AQ233" s="15"/>
      <c r="AR233" s="15"/>
      <c r="AS233" s="15"/>
      <c r="AT233" s="15"/>
      <c r="AU233" s="15"/>
      <c r="AV233" s="15"/>
      <c r="AW233" s="15"/>
      <c r="AX233" s="15"/>
      <c r="AY233" s="15"/>
      <c r="AZ233" s="15"/>
      <c r="BA233" s="15"/>
      <c r="BB233" s="15"/>
      <c r="BC233" s="15"/>
      <c r="BD233" s="15"/>
      <c r="BE233" s="15"/>
      <c r="BF233" s="15"/>
      <c r="BG233" s="15"/>
      <c r="BH233" s="15"/>
      <c r="BI233" s="15"/>
      <c r="BJ233" s="15"/>
      <c r="BK233" s="15"/>
      <c r="BL233" s="15"/>
      <c r="BM233" s="15"/>
      <c r="BN233" s="15"/>
      <c r="BO233" s="15"/>
      <c r="BP233" s="15"/>
      <c r="BQ233" s="15"/>
      <c r="BR233" s="15"/>
      <c r="BS233" s="15"/>
      <c r="BT233" s="15"/>
      <c r="BU233" s="15"/>
      <c r="BV233" s="15"/>
      <c r="BW233" s="15"/>
      <c r="BX233" s="15"/>
      <c r="BY233" s="15"/>
      <c r="BZ233" s="15"/>
      <c r="CA233" s="15"/>
      <c r="CB233" s="15"/>
      <c r="CC233" s="15"/>
      <c r="CD233" s="15"/>
      <c r="CE233" s="15"/>
      <c r="CF233" s="15"/>
      <c r="CG233" s="15"/>
      <c r="CH233" s="15"/>
      <c r="CI233" s="15"/>
      <c r="CJ233" s="15"/>
      <c r="CK233" s="15"/>
      <c r="CL233" s="15"/>
      <c r="CM233" s="15"/>
      <c r="CN233" s="15"/>
      <c r="CO233" s="15"/>
      <c r="CP233" s="15"/>
      <c r="CQ233" s="15"/>
      <c r="CR233" s="15"/>
      <c r="CS233" s="15"/>
      <c r="CT233" s="15"/>
      <c r="CU233" s="15"/>
      <c r="CV233" s="15"/>
      <c r="CW233" s="15"/>
      <c r="CX233" s="15"/>
      <c r="CY233" s="15"/>
      <c r="CZ233" s="15"/>
      <c r="DA233" s="15"/>
      <c r="DB233" s="15"/>
      <c r="DC233" s="15"/>
      <c r="DD233" s="15"/>
      <c r="DE233" s="15"/>
      <c r="DF233" s="15"/>
      <c r="DG233" s="15"/>
      <c r="DH233" s="15"/>
      <c r="DI233" s="15"/>
      <c r="DJ233" s="15"/>
      <c r="DK233" s="15"/>
      <c r="DL233" s="15"/>
    </row>
    <row r="234" spans="1:116">
      <c r="A234" s="15"/>
      <c r="B234" s="162"/>
      <c r="C234" s="163">
        <v>49852.3125</v>
      </c>
      <c r="D234" s="164">
        <v>1.9867999999999999</v>
      </c>
      <c r="E234" s="164">
        <v>1.32986636725776</v>
      </c>
      <c r="F234" s="164">
        <v>0.73</v>
      </c>
      <c r="G234" s="164">
        <v>0</v>
      </c>
      <c r="H234" s="164">
        <v>6.8176254799999896</v>
      </c>
      <c r="I234" s="164">
        <v>0.39073349370858401</v>
      </c>
      <c r="J234" s="164">
        <v>0</v>
      </c>
      <c r="K234" s="164">
        <v>8.94565586706989</v>
      </c>
      <c r="L234" s="164">
        <v>2.4547565912429601</v>
      </c>
      <c r="M234" s="164">
        <v>2.0179999999999998</v>
      </c>
      <c r="N234" s="164">
        <v>0.19914172351763901</v>
      </c>
      <c r="O234" s="164">
        <v>0</v>
      </c>
      <c r="P234" s="164">
        <v>10.821865541687099</v>
      </c>
      <c r="Q234" s="164">
        <v>0</v>
      </c>
      <c r="R234" s="164">
        <v>0</v>
      </c>
      <c r="S234" s="164">
        <v>0</v>
      </c>
      <c r="T234" s="164">
        <v>0</v>
      </c>
      <c r="U234" s="164">
        <v>0</v>
      </c>
      <c r="V234" s="164">
        <v>0</v>
      </c>
      <c r="W234" s="164">
        <v>0</v>
      </c>
      <c r="X234" s="164">
        <v>0</v>
      </c>
      <c r="Y234" s="15"/>
      <c r="Z234" s="15"/>
      <c r="AA234" s="15"/>
      <c r="AB234" s="15"/>
      <c r="AC234" s="15"/>
      <c r="AD234" s="15"/>
      <c r="AE234" s="15"/>
      <c r="AF234" s="15"/>
      <c r="AG234" s="15"/>
      <c r="AH234" s="15"/>
      <c r="AI234" s="15"/>
      <c r="AJ234" s="15"/>
      <c r="AK234" s="15"/>
      <c r="AL234" s="15"/>
      <c r="AM234" s="15"/>
      <c r="AN234" s="15"/>
      <c r="AO234" s="15"/>
      <c r="AP234" s="15"/>
      <c r="AQ234" s="15"/>
      <c r="AR234" s="15"/>
      <c r="AS234" s="15"/>
      <c r="AT234" s="15"/>
      <c r="AU234" s="15"/>
      <c r="AV234" s="15"/>
      <c r="AW234" s="15"/>
      <c r="AX234" s="15"/>
      <c r="AY234" s="15"/>
      <c r="AZ234" s="15"/>
      <c r="BA234" s="15"/>
      <c r="BB234" s="15"/>
      <c r="BC234" s="15"/>
      <c r="BD234" s="15"/>
      <c r="BE234" s="15"/>
      <c r="BF234" s="15"/>
      <c r="BG234" s="15"/>
      <c r="BH234" s="15"/>
      <c r="BI234" s="15"/>
      <c r="BJ234" s="15"/>
      <c r="BK234" s="15"/>
      <c r="BL234" s="15"/>
      <c r="BM234" s="15"/>
      <c r="BN234" s="15"/>
      <c r="BO234" s="15"/>
      <c r="BP234" s="15"/>
      <c r="BQ234" s="15"/>
      <c r="BR234" s="15"/>
      <c r="BS234" s="15"/>
      <c r="BT234" s="15"/>
      <c r="BU234" s="15"/>
      <c r="BV234" s="15"/>
      <c r="BW234" s="15"/>
      <c r="BX234" s="15"/>
      <c r="BY234" s="15"/>
      <c r="BZ234" s="15"/>
      <c r="CA234" s="15"/>
      <c r="CB234" s="15"/>
      <c r="CC234" s="15"/>
      <c r="CD234" s="15"/>
      <c r="CE234" s="15"/>
      <c r="CF234" s="15"/>
      <c r="CG234" s="15"/>
      <c r="CH234" s="15"/>
      <c r="CI234" s="15"/>
      <c r="CJ234" s="15"/>
      <c r="CK234" s="15"/>
      <c r="CL234" s="15"/>
      <c r="CM234" s="15"/>
      <c r="CN234" s="15"/>
      <c r="CO234" s="15"/>
      <c r="CP234" s="15"/>
      <c r="CQ234" s="15"/>
      <c r="CR234" s="15"/>
      <c r="CS234" s="15"/>
      <c r="CT234" s="15"/>
      <c r="CU234" s="15"/>
      <c r="CV234" s="15"/>
      <c r="CW234" s="15"/>
      <c r="CX234" s="15"/>
      <c r="CY234" s="15"/>
      <c r="CZ234" s="15"/>
      <c r="DA234" s="15"/>
      <c r="DB234" s="15"/>
      <c r="DC234" s="15"/>
      <c r="DD234" s="15"/>
      <c r="DE234" s="15"/>
      <c r="DF234" s="15"/>
      <c r="DG234" s="15"/>
      <c r="DH234" s="15"/>
      <c r="DI234" s="15"/>
      <c r="DJ234" s="15"/>
      <c r="DK234" s="15"/>
      <c r="DL234" s="15"/>
    </row>
    <row r="235" spans="1:116">
      <c r="A235" s="15"/>
      <c r="B235" s="158"/>
      <c r="C235" s="165">
        <v>49852.333333333336</v>
      </c>
      <c r="D235" s="161">
        <v>1.41791653730477</v>
      </c>
      <c r="E235" s="161">
        <v>1.46013183683698</v>
      </c>
      <c r="F235" s="161">
        <v>0.73</v>
      </c>
      <c r="G235" s="161">
        <v>0</v>
      </c>
      <c r="H235" s="161">
        <v>2.80648947999999</v>
      </c>
      <c r="I235" s="161">
        <v>0</v>
      </c>
      <c r="J235" s="161">
        <v>0</v>
      </c>
      <c r="K235" s="161">
        <v>8.52305559628482</v>
      </c>
      <c r="L235" s="161">
        <v>7.7105542601333701</v>
      </c>
      <c r="M235" s="161">
        <v>4.2720000000000002</v>
      </c>
      <c r="N235" s="161">
        <v>0</v>
      </c>
      <c r="O235" s="161">
        <v>0</v>
      </c>
      <c r="P235" s="161">
        <v>4.8875691435817998</v>
      </c>
      <c r="Q235" s="161">
        <v>-0.24</v>
      </c>
      <c r="R235" s="161">
        <v>0.24</v>
      </c>
      <c r="S235" s="161">
        <v>-0.58593704821367398</v>
      </c>
      <c r="T235" s="161">
        <v>0.58593704821367398</v>
      </c>
      <c r="U235" s="161">
        <v>0</v>
      </c>
      <c r="V235" s="161">
        <v>0</v>
      </c>
      <c r="W235" s="161">
        <v>0</v>
      </c>
      <c r="X235" s="161">
        <v>0</v>
      </c>
      <c r="Y235" s="15"/>
      <c r="Z235" s="15"/>
      <c r="AA235" s="15"/>
      <c r="AB235" s="15"/>
      <c r="AC235" s="15"/>
      <c r="AD235" s="15"/>
      <c r="AE235" s="15"/>
      <c r="AF235" s="15"/>
      <c r="AG235" s="15"/>
      <c r="AH235" s="15"/>
      <c r="AI235" s="15"/>
      <c r="AJ235" s="15"/>
      <c r="AK235" s="15"/>
      <c r="AL235" s="15"/>
      <c r="AM235" s="15"/>
      <c r="AN235" s="15"/>
      <c r="AO235" s="15"/>
      <c r="AP235" s="15"/>
      <c r="AQ235" s="15"/>
      <c r="AR235" s="15"/>
      <c r="AS235" s="15"/>
      <c r="AT235" s="15"/>
      <c r="AU235" s="15"/>
      <c r="AV235" s="15"/>
      <c r="AW235" s="15"/>
      <c r="AX235" s="15"/>
      <c r="AY235" s="15"/>
      <c r="AZ235" s="15"/>
      <c r="BA235" s="15"/>
      <c r="BB235" s="15"/>
      <c r="BC235" s="15"/>
      <c r="BD235" s="15"/>
      <c r="BE235" s="15"/>
      <c r="BF235" s="15"/>
      <c r="BG235" s="15"/>
      <c r="BH235" s="15"/>
      <c r="BI235" s="15"/>
      <c r="BJ235" s="15"/>
      <c r="BK235" s="15"/>
      <c r="BL235" s="15"/>
      <c r="BM235" s="15"/>
      <c r="BN235" s="15"/>
      <c r="BO235" s="15"/>
      <c r="BP235" s="15"/>
      <c r="BQ235" s="15"/>
      <c r="BR235" s="15"/>
      <c r="BS235" s="15"/>
      <c r="BT235" s="15"/>
      <c r="BU235" s="15"/>
      <c r="BV235" s="15"/>
      <c r="BW235" s="15"/>
      <c r="BX235" s="15"/>
      <c r="BY235" s="15"/>
      <c r="BZ235" s="15"/>
      <c r="CA235" s="15"/>
      <c r="CB235" s="15"/>
      <c r="CC235" s="15"/>
      <c r="CD235" s="15"/>
      <c r="CE235" s="15"/>
      <c r="CF235" s="15"/>
      <c r="CG235" s="15"/>
      <c r="CH235" s="15"/>
      <c r="CI235" s="15"/>
      <c r="CJ235" s="15"/>
      <c r="CK235" s="15"/>
      <c r="CL235" s="15"/>
      <c r="CM235" s="15"/>
      <c r="CN235" s="15"/>
      <c r="CO235" s="15"/>
      <c r="CP235" s="15"/>
      <c r="CQ235" s="15"/>
      <c r="CR235" s="15"/>
      <c r="CS235" s="15"/>
      <c r="CT235" s="15"/>
      <c r="CU235" s="15"/>
      <c r="CV235" s="15"/>
      <c r="CW235" s="15"/>
      <c r="CX235" s="15"/>
      <c r="CY235" s="15"/>
      <c r="CZ235" s="15"/>
      <c r="DA235" s="15"/>
      <c r="DB235" s="15"/>
      <c r="DC235" s="15"/>
      <c r="DD235" s="15"/>
      <c r="DE235" s="15"/>
      <c r="DF235" s="15"/>
      <c r="DG235" s="15"/>
      <c r="DH235" s="15"/>
      <c r="DI235" s="15"/>
      <c r="DJ235" s="15"/>
      <c r="DK235" s="15"/>
      <c r="DL235" s="15"/>
    </row>
    <row r="236" spans="1:116">
      <c r="A236" s="15"/>
      <c r="B236" s="162"/>
      <c r="C236" s="163">
        <v>49852.354166666664</v>
      </c>
      <c r="D236" s="164">
        <v>1.24895699326496</v>
      </c>
      <c r="E236" s="164">
        <v>1.62941884516974</v>
      </c>
      <c r="F236" s="164">
        <v>0.73</v>
      </c>
      <c r="G236" s="164">
        <v>0</v>
      </c>
      <c r="H236" s="164">
        <v>2.2304894800000001</v>
      </c>
      <c r="I236" s="164">
        <v>0</v>
      </c>
      <c r="J236" s="164">
        <v>0</v>
      </c>
      <c r="K236" s="164">
        <v>8.5514712700055409</v>
      </c>
      <c r="L236" s="164">
        <v>14.374895059262199</v>
      </c>
      <c r="M236" s="164">
        <v>6.5910000000000002</v>
      </c>
      <c r="N236" s="164">
        <v>0</v>
      </c>
      <c r="O236" s="164">
        <v>0</v>
      </c>
      <c r="P236" s="164">
        <v>-2.5276803292677501</v>
      </c>
      <c r="Q236" s="164">
        <v>-3.0938221206688898</v>
      </c>
      <c r="R236" s="164">
        <v>3.0938221206688898</v>
      </c>
      <c r="S236" s="164">
        <v>-4.4810866653663401</v>
      </c>
      <c r="T236" s="164">
        <v>4.4810866653663401</v>
      </c>
      <c r="U236" s="164">
        <v>0</v>
      </c>
      <c r="V236" s="164">
        <v>0</v>
      </c>
      <c r="W236" s="164">
        <v>0</v>
      </c>
      <c r="X236" s="164">
        <v>0</v>
      </c>
      <c r="Y236" s="15"/>
      <c r="Z236" s="15"/>
      <c r="AA236" s="15"/>
      <c r="AB236" s="15"/>
      <c r="AC236" s="15"/>
      <c r="AD236" s="15"/>
      <c r="AE236" s="15"/>
      <c r="AF236" s="15"/>
      <c r="AG236" s="15"/>
      <c r="AH236" s="15"/>
      <c r="AI236" s="15"/>
      <c r="AJ236" s="15"/>
      <c r="AK236" s="15"/>
      <c r="AL236" s="15"/>
      <c r="AM236" s="15"/>
      <c r="AN236" s="15"/>
      <c r="AO236" s="15"/>
      <c r="AP236" s="15"/>
      <c r="AQ236" s="15"/>
      <c r="AR236" s="15"/>
      <c r="AS236" s="15"/>
      <c r="AT236" s="15"/>
      <c r="AU236" s="15"/>
      <c r="AV236" s="15"/>
      <c r="AW236" s="15"/>
      <c r="AX236" s="15"/>
      <c r="AY236" s="15"/>
      <c r="AZ236" s="15"/>
      <c r="BA236" s="15"/>
      <c r="BB236" s="15"/>
      <c r="BC236" s="15"/>
      <c r="BD236" s="15"/>
      <c r="BE236" s="15"/>
      <c r="BF236" s="15"/>
      <c r="BG236" s="15"/>
      <c r="BH236" s="15"/>
      <c r="BI236" s="15"/>
      <c r="BJ236" s="15"/>
      <c r="BK236" s="15"/>
      <c r="BL236" s="15"/>
      <c r="BM236" s="15"/>
      <c r="BN236" s="15"/>
      <c r="BO236" s="15"/>
      <c r="BP236" s="15"/>
      <c r="BQ236" s="15"/>
      <c r="BR236" s="15"/>
      <c r="BS236" s="15"/>
      <c r="BT236" s="15"/>
      <c r="BU236" s="15"/>
      <c r="BV236" s="15"/>
      <c r="BW236" s="15"/>
      <c r="BX236" s="15"/>
      <c r="BY236" s="15"/>
      <c r="BZ236" s="15"/>
      <c r="CA236" s="15"/>
      <c r="CB236" s="15"/>
      <c r="CC236" s="15"/>
      <c r="CD236" s="15"/>
      <c r="CE236" s="15"/>
      <c r="CF236" s="15"/>
      <c r="CG236" s="15"/>
      <c r="CH236" s="15"/>
      <c r="CI236" s="15"/>
      <c r="CJ236" s="15"/>
      <c r="CK236" s="15"/>
      <c r="CL236" s="15"/>
      <c r="CM236" s="15"/>
      <c r="CN236" s="15"/>
      <c r="CO236" s="15"/>
      <c r="CP236" s="15"/>
      <c r="CQ236" s="15"/>
      <c r="CR236" s="15"/>
      <c r="CS236" s="15"/>
      <c r="CT236" s="15"/>
      <c r="CU236" s="15"/>
      <c r="CV236" s="15"/>
      <c r="CW236" s="15"/>
      <c r="CX236" s="15"/>
      <c r="CY236" s="15"/>
      <c r="CZ236" s="15"/>
      <c r="DA236" s="15"/>
      <c r="DB236" s="15"/>
      <c r="DC236" s="15"/>
      <c r="DD236" s="15"/>
      <c r="DE236" s="15"/>
      <c r="DF236" s="15"/>
      <c r="DG236" s="15"/>
      <c r="DH236" s="15"/>
      <c r="DI236" s="15"/>
      <c r="DJ236" s="15"/>
      <c r="DK236" s="15"/>
      <c r="DL236" s="15"/>
    </row>
    <row r="237" spans="1:116">
      <c r="A237" s="15"/>
      <c r="B237" s="158"/>
      <c r="C237" s="165">
        <v>49852.375</v>
      </c>
      <c r="D237" s="161">
        <v>0.76519999999999999</v>
      </c>
      <c r="E237" s="161">
        <v>1.65</v>
      </c>
      <c r="F237" s="161">
        <v>0.73</v>
      </c>
      <c r="G237" s="161">
        <v>0</v>
      </c>
      <c r="H237" s="161">
        <v>2.07716477654875</v>
      </c>
      <c r="I237" s="161">
        <v>0</v>
      </c>
      <c r="J237" s="161">
        <v>0</v>
      </c>
      <c r="K237" s="161">
        <v>7.26050007628288</v>
      </c>
      <c r="L237" s="161">
        <v>16.7061989470882</v>
      </c>
      <c r="M237" s="161">
        <v>9.1790000000000003</v>
      </c>
      <c r="N237" s="161">
        <v>0</v>
      </c>
      <c r="O237" s="161">
        <v>0</v>
      </c>
      <c r="P237" s="161">
        <v>-5.4513433363425197</v>
      </c>
      <c r="Q237" s="161">
        <v>-3.3149999999999999</v>
      </c>
      <c r="R237" s="161">
        <v>3.3149999999999999</v>
      </c>
      <c r="S237" s="161">
        <v>-6.69834115120495</v>
      </c>
      <c r="T237" s="161">
        <v>6.69834115120495</v>
      </c>
      <c r="U237" s="161">
        <v>0</v>
      </c>
      <c r="V237" s="161">
        <v>0</v>
      </c>
      <c r="W237" s="161">
        <v>0</v>
      </c>
      <c r="X237" s="161">
        <v>0</v>
      </c>
      <c r="Y237" s="15"/>
      <c r="Z237" s="15"/>
      <c r="AA237" s="15"/>
      <c r="AB237" s="15"/>
      <c r="AC237" s="15"/>
      <c r="AD237" s="15"/>
      <c r="AE237" s="15"/>
      <c r="AF237" s="15"/>
      <c r="AG237" s="15"/>
      <c r="AH237" s="15"/>
      <c r="AI237" s="15"/>
      <c r="AJ237" s="15"/>
      <c r="AK237" s="15"/>
      <c r="AL237" s="15"/>
      <c r="AM237" s="15"/>
      <c r="AN237" s="15"/>
      <c r="AO237" s="15"/>
      <c r="AP237" s="15"/>
      <c r="AQ237" s="15"/>
      <c r="AR237" s="15"/>
      <c r="AS237" s="15"/>
      <c r="AT237" s="15"/>
      <c r="AU237" s="15"/>
      <c r="AV237" s="15"/>
      <c r="AW237" s="15"/>
      <c r="AX237" s="15"/>
      <c r="AY237" s="15"/>
      <c r="AZ237" s="15"/>
      <c r="BA237" s="15"/>
      <c r="BB237" s="15"/>
      <c r="BC237" s="15"/>
      <c r="BD237" s="15"/>
      <c r="BE237" s="15"/>
      <c r="BF237" s="15"/>
      <c r="BG237" s="15"/>
      <c r="BH237" s="15"/>
      <c r="BI237" s="15"/>
      <c r="BJ237" s="15"/>
      <c r="BK237" s="15"/>
      <c r="BL237" s="15"/>
      <c r="BM237" s="15"/>
      <c r="BN237" s="15"/>
      <c r="BO237" s="15"/>
      <c r="BP237" s="15"/>
      <c r="BQ237" s="15"/>
      <c r="BR237" s="15"/>
      <c r="BS237" s="15"/>
      <c r="BT237" s="15"/>
      <c r="BU237" s="15"/>
      <c r="BV237" s="15"/>
      <c r="BW237" s="15"/>
      <c r="BX237" s="15"/>
      <c r="BY237" s="15"/>
      <c r="BZ237" s="15"/>
      <c r="CA237" s="15"/>
      <c r="CB237" s="15"/>
      <c r="CC237" s="15"/>
      <c r="CD237" s="15"/>
      <c r="CE237" s="15"/>
      <c r="CF237" s="15"/>
      <c r="CG237" s="15"/>
      <c r="CH237" s="15"/>
      <c r="CI237" s="15"/>
      <c r="CJ237" s="15"/>
      <c r="CK237" s="15"/>
      <c r="CL237" s="15"/>
      <c r="CM237" s="15"/>
      <c r="CN237" s="15"/>
      <c r="CO237" s="15"/>
      <c r="CP237" s="15"/>
      <c r="CQ237" s="15"/>
      <c r="CR237" s="15"/>
      <c r="CS237" s="15"/>
      <c r="CT237" s="15"/>
      <c r="CU237" s="15"/>
      <c r="CV237" s="15"/>
      <c r="CW237" s="15"/>
      <c r="CX237" s="15"/>
      <c r="CY237" s="15"/>
      <c r="CZ237" s="15"/>
      <c r="DA237" s="15"/>
      <c r="DB237" s="15"/>
      <c r="DC237" s="15"/>
      <c r="DD237" s="15"/>
      <c r="DE237" s="15"/>
      <c r="DF237" s="15"/>
      <c r="DG237" s="15"/>
      <c r="DH237" s="15"/>
      <c r="DI237" s="15"/>
      <c r="DJ237" s="15"/>
      <c r="DK237" s="15"/>
      <c r="DL237" s="15"/>
    </row>
    <row r="238" spans="1:116">
      <c r="A238" s="15"/>
      <c r="B238" s="162"/>
      <c r="C238" s="163">
        <v>49852.395833333336</v>
      </c>
      <c r="D238" s="164">
        <v>0.91354646260851702</v>
      </c>
      <c r="E238" s="164">
        <v>1.6487751432989499</v>
      </c>
      <c r="F238" s="164">
        <v>0.73</v>
      </c>
      <c r="G238" s="164">
        <v>0</v>
      </c>
      <c r="H238" s="164">
        <v>1.5509999999999999</v>
      </c>
      <c r="I238" s="164">
        <v>0</v>
      </c>
      <c r="J238" s="164">
        <v>0</v>
      </c>
      <c r="K238" s="164">
        <v>6.3402349666348004</v>
      </c>
      <c r="L238" s="164">
        <v>16.947074819923699</v>
      </c>
      <c r="M238" s="164">
        <v>11.298</v>
      </c>
      <c r="N238" s="164">
        <v>0</v>
      </c>
      <c r="O238" s="164">
        <v>0</v>
      </c>
      <c r="P238" s="164">
        <v>-6.2736237865585203</v>
      </c>
      <c r="Q238" s="164">
        <v>-3.3149999999999999</v>
      </c>
      <c r="R238" s="164">
        <v>3.3149999999999999</v>
      </c>
      <c r="S238" s="164">
        <v>-7.1613939491131804</v>
      </c>
      <c r="T238" s="164">
        <v>7.1613939491131804</v>
      </c>
      <c r="U238" s="164">
        <v>0</v>
      </c>
      <c r="V238" s="164">
        <v>0</v>
      </c>
      <c r="W238" s="164">
        <v>0</v>
      </c>
      <c r="X238" s="164">
        <v>0</v>
      </c>
      <c r="Y238" s="15"/>
      <c r="Z238" s="15"/>
      <c r="AA238" s="15"/>
      <c r="AB238" s="15"/>
      <c r="AC238" s="15"/>
      <c r="AD238" s="15"/>
      <c r="AE238" s="15"/>
      <c r="AF238" s="15"/>
      <c r="AG238" s="15"/>
      <c r="AH238" s="15"/>
      <c r="AI238" s="15"/>
      <c r="AJ238" s="15"/>
      <c r="AK238" s="15"/>
      <c r="AL238" s="15"/>
      <c r="AM238" s="15"/>
      <c r="AN238" s="15"/>
      <c r="AO238" s="15"/>
      <c r="AP238" s="15"/>
      <c r="AQ238" s="15"/>
      <c r="AR238" s="15"/>
      <c r="AS238" s="15"/>
      <c r="AT238" s="15"/>
      <c r="AU238" s="15"/>
      <c r="AV238" s="15"/>
      <c r="AW238" s="15"/>
      <c r="AX238" s="15"/>
      <c r="AY238" s="15"/>
      <c r="AZ238" s="15"/>
      <c r="BA238" s="15"/>
      <c r="BB238" s="15"/>
      <c r="BC238" s="15"/>
      <c r="BD238" s="15"/>
      <c r="BE238" s="15"/>
      <c r="BF238" s="15"/>
      <c r="BG238" s="15"/>
      <c r="BH238" s="15"/>
      <c r="BI238" s="15"/>
      <c r="BJ238" s="15"/>
      <c r="BK238" s="15"/>
      <c r="BL238" s="15"/>
      <c r="BM238" s="15"/>
      <c r="BN238" s="15"/>
      <c r="BO238" s="15"/>
      <c r="BP238" s="15"/>
      <c r="BQ238" s="15"/>
      <c r="BR238" s="15"/>
      <c r="BS238" s="15"/>
      <c r="BT238" s="15"/>
      <c r="BU238" s="15"/>
      <c r="BV238" s="15"/>
      <c r="BW238" s="15"/>
      <c r="BX238" s="15"/>
      <c r="BY238" s="15"/>
      <c r="BZ238" s="15"/>
      <c r="CA238" s="15"/>
      <c r="CB238" s="15"/>
      <c r="CC238" s="15"/>
      <c r="CD238" s="15"/>
      <c r="CE238" s="15"/>
      <c r="CF238" s="15"/>
      <c r="CG238" s="15"/>
      <c r="CH238" s="15"/>
      <c r="CI238" s="15"/>
      <c r="CJ238" s="15"/>
      <c r="CK238" s="15"/>
      <c r="CL238" s="15"/>
      <c r="CM238" s="15"/>
      <c r="CN238" s="15"/>
      <c r="CO238" s="15"/>
      <c r="CP238" s="15"/>
      <c r="CQ238" s="15"/>
      <c r="CR238" s="15"/>
      <c r="CS238" s="15"/>
      <c r="CT238" s="15"/>
      <c r="CU238" s="15"/>
      <c r="CV238" s="15"/>
      <c r="CW238" s="15"/>
      <c r="CX238" s="15"/>
      <c r="CY238" s="15"/>
      <c r="CZ238" s="15"/>
      <c r="DA238" s="15"/>
      <c r="DB238" s="15"/>
      <c r="DC238" s="15"/>
      <c r="DD238" s="15"/>
      <c r="DE238" s="15"/>
      <c r="DF238" s="15"/>
      <c r="DG238" s="15"/>
      <c r="DH238" s="15"/>
      <c r="DI238" s="15"/>
      <c r="DJ238" s="15"/>
      <c r="DK238" s="15"/>
      <c r="DL238" s="15"/>
    </row>
    <row r="239" spans="1:116">
      <c r="A239" s="15"/>
      <c r="B239" s="158"/>
      <c r="C239" s="165">
        <v>49852.416666666664</v>
      </c>
      <c r="D239" s="161">
        <v>0.90577716255570795</v>
      </c>
      <c r="E239" s="161">
        <v>1.62898766473628</v>
      </c>
      <c r="F239" s="161">
        <v>0.73</v>
      </c>
      <c r="G239" s="161">
        <v>0</v>
      </c>
      <c r="H239" s="161">
        <v>1.5509999999999999</v>
      </c>
      <c r="I239" s="161">
        <v>0</v>
      </c>
      <c r="J239" s="161">
        <v>0</v>
      </c>
      <c r="K239" s="161">
        <v>5.8648730897304997</v>
      </c>
      <c r="L239" s="161">
        <v>17.0109810288475</v>
      </c>
      <c r="M239" s="161">
        <v>12.75</v>
      </c>
      <c r="N239" s="161">
        <v>0</v>
      </c>
      <c r="O239" s="161">
        <v>0</v>
      </c>
      <c r="P239" s="161">
        <v>-6.6481681185780497</v>
      </c>
      <c r="Q239" s="161">
        <v>-3.3149999999999999</v>
      </c>
      <c r="R239" s="161">
        <v>3.3149999999999999</v>
      </c>
      <c r="S239" s="161">
        <v>-7.58329535765247</v>
      </c>
      <c r="T239" s="161">
        <v>7.58329535765247</v>
      </c>
      <c r="U239" s="161">
        <v>0</v>
      </c>
      <c r="V239" s="161">
        <v>0</v>
      </c>
      <c r="W239" s="161">
        <v>0</v>
      </c>
      <c r="X239" s="161">
        <v>0</v>
      </c>
      <c r="Y239" s="15"/>
      <c r="Z239" s="15"/>
      <c r="AA239" s="15"/>
      <c r="AB239" s="15"/>
      <c r="AC239" s="15"/>
      <c r="AD239" s="15"/>
      <c r="AE239" s="15"/>
      <c r="AF239" s="15"/>
      <c r="AG239" s="15"/>
      <c r="AH239" s="15"/>
      <c r="AI239" s="15"/>
      <c r="AJ239" s="15"/>
      <c r="AK239" s="15"/>
      <c r="AL239" s="15"/>
      <c r="AM239" s="15"/>
      <c r="AN239" s="15"/>
      <c r="AO239" s="15"/>
      <c r="AP239" s="15"/>
      <c r="AQ239" s="15"/>
      <c r="AR239" s="15"/>
      <c r="AS239" s="15"/>
      <c r="AT239" s="15"/>
      <c r="AU239" s="15"/>
      <c r="AV239" s="15"/>
      <c r="AW239" s="15"/>
      <c r="AX239" s="15"/>
      <c r="AY239" s="15"/>
      <c r="AZ239" s="15"/>
      <c r="BA239" s="15"/>
      <c r="BB239" s="15"/>
      <c r="BC239" s="15"/>
      <c r="BD239" s="15"/>
      <c r="BE239" s="15"/>
      <c r="BF239" s="15"/>
      <c r="BG239" s="15"/>
      <c r="BH239" s="15"/>
      <c r="BI239" s="15"/>
      <c r="BJ239" s="15"/>
      <c r="BK239" s="15"/>
      <c r="BL239" s="15"/>
      <c r="BM239" s="15"/>
      <c r="BN239" s="15"/>
      <c r="BO239" s="15"/>
      <c r="BP239" s="15"/>
      <c r="BQ239" s="15"/>
      <c r="BR239" s="15"/>
      <c r="BS239" s="15"/>
      <c r="BT239" s="15"/>
      <c r="BU239" s="15"/>
      <c r="BV239" s="15"/>
      <c r="BW239" s="15"/>
      <c r="BX239" s="15"/>
      <c r="BY239" s="15"/>
      <c r="BZ239" s="15"/>
      <c r="CA239" s="15"/>
      <c r="CB239" s="15"/>
      <c r="CC239" s="15"/>
      <c r="CD239" s="15"/>
      <c r="CE239" s="15"/>
      <c r="CF239" s="15"/>
      <c r="CG239" s="15"/>
      <c r="CH239" s="15"/>
      <c r="CI239" s="15"/>
      <c r="CJ239" s="15"/>
      <c r="CK239" s="15"/>
      <c r="CL239" s="15"/>
      <c r="CM239" s="15"/>
      <c r="CN239" s="15"/>
      <c r="CO239" s="15"/>
      <c r="CP239" s="15"/>
      <c r="CQ239" s="15"/>
      <c r="CR239" s="15"/>
      <c r="CS239" s="15"/>
      <c r="CT239" s="15"/>
      <c r="CU239" s="15"/>
      <c r="CV239" s="15"/>
      <c r="CW239" s="15"/>
      <c r="CX239" s="15"/>
      <c r="CY239" s="15"/>
      <c r="CZ239" s="15"/>
      <c r="DA239" s="15"/>
      <c r="DB239" s="15"/>
      <c r="DC239" s="15"/>
      <c r="DD239" s="15"/>
      <c r="DE239" s="15"/>
      <c r="DF239" s="15"/>
      <c r="DG239" s="15"/>
      <c r="DH239" s="15"/>
      <c r="DI239" s="15"/>
      <c r="DJ239" s="15"/>
      <c r="DK239" s="15"/>
      <c r="DL239" s="15"/>
    </row>
    <row r="240" spans="1:116">
      <c r="A240" s="15"/>
      <c r="B240" s="162"/>
      <c r="C240" s="163">
        <v>49852.4375</v>
      </c>
      <c r="D240" s="164">
        <v>0.76519999999999999</v>
      </c>
      <c r="E240" s="164">
        <v>1.6130742334158901</v>
      </c>
      <c r="F240" s="164">
        <v>0.73</v>
      </c>
      <c r="G240" s="164">
        <v>0</v>
      </c>
      <c r="H240" s="164">
        <v>1.5509999999999999</v>
      </c>
      <c r="I240" s="164">
        <v>0</v>
      </c>
      <c r="J240" s="164">
        <v>0</v>
      </c>
      <c r="K240" s="164">
        <v>5.9696432912947097</v>
      </c>
      <c r="L240" s="164">
        <v>17.088423327859299</v>
      </c>
      <c r="M240" s="164">
        <v>14.013</v>
      </c>
      <c r="N240" s="164">
        <v>0</v>
      </c>
      <c r="O240" s="164">
        <v>0</v>
      </c>
      <c r="P240" s="164">
        <v>-7.3303806191540497</v>
      </c>
      <c r="Q240" s="164">
        <v>-3.3149999999999999</v>
      </c>
      <c r="R240" s="164">
        <v>3.3149999999999999</v>
      </c>
      <c r="S240" s="164">
        <v>-8.0554891014045502</v>
      </c>
      <c r="T240" s="164">
        <v>8.0554891014045502</v>
      </c>
      <c r="U240" s="164">
        <v>0</v>
      </c>
      <c r="V240" s="164">
        <v>0</v>
      </c>
      <c r="W240" s="164">
        <v>0</v>
      </c>
      <c r="X240" s="164">
        <v>0</v>
      </c>
      <c r="Y240" s="15"/>
      <c r="Z240" s="15"/>
      <c r="AA240" s="15"/>
      <c r="AB240" s="15"/>
      <c r="AC240" s="15"/>
      <c r="AD240" s="15"/>
      <c r="AE240" s="15"/>
      <c r="AF240" s="15"/>
      <c r="AG240" s="15"/>
      <c r="AH240" s="15"/>
      <c r="AI240" s="15"/>
      <c r="AJ240" s="15"/>
      <c r="AK240" s="15"/>
      <c r="AL240" s="15"/>
      <c r="AM240" s="15"/>
      <c r="AN240" s="15"/>
      <c r="AO240" s="15"/>
      <c r="AP240" s="15"/>
      <c r="AQ240" s="15"/>
      <c r="AR240" s="15"/>
      <c r="AS240" s="15"/>
      <c r="AT240" s="15"/>
      <c r="AU240" s="15"/>
      <c r="AV240" s="15"/>
      <c r="AW240" s="15"/>
      <c r="AX240" s="15"/>
      <c r="AY240" s="15"/>
      <c r="AZ240" s="15"/>
      <c r="BA240" s="15"/>
      <c r="BB240" s="15"/>
      <c r="BC240" s="15"/>
      <c r="BD240" s="15"/>
      <c r="BE240" s="15"/>
      <c r="BF240" s="15"/>
      <c r="BG240" s="15"/>
      <c r="BH240" s="15"/>
      <c r="BI240" s="15"/>
      <c r="BJ240" s="15"/>
      <c r="BK240" s="15"/>
      <c r="BL240" s="15"/>
      <c r="BM240" s="15"/>
      <c r="BN240" s="15"/>
      <c r="BO240" s="15"/>
      <c r="BP240" s="15"/>
      <c r="BQ240" s="15"/>
      <c r="BR240" s="15"/>
      <c r="BS240" s="15"/>
      <c r="BT240" s="15"/>
      <c r="BU240" s="15"/>
      <c r="BV240" s="15"/>
      <c r="BW240" s="15"/>
      <c r="BX240" s="15"/>
      <c r="BY240" s="15"/>
      <c r="BZ240" s="15"/>
      <c r="CA240" s="15"/>
      <c r="CB240" s="15"/>
      <c r="CC240" s="15"/>
      <c r="CD240" s="15"/>
      <c r="CE240" s="15"/>
      <c r="CF240" s="15"/>
      <c r="CG240" s="15"/>
      <c r="CH240" s="15"/>
      <c r="CI240" s="15"/>
      <c r="CJ240" s="15"/>
      <c r="CK240" s="15"/>
      <c r="CL240" s="15"/>
      <c r="CM240" s="15"/>
      <c r="CN240" s="15"/>
      <c r="CO240" s="15"/>
      <c r="CP240" s="15"/>
      <c r="CQ240" s="15"/>
      <c r="CR240" s="15"/>
      <c r="CS240" s="15"/>
      <c r="CT240" s="15"/>
      <c r="CU240" s="15"/>
      <c r="CV240" s="15"/>
      <c r="CW240" s="15"/>
      <c r="CX240" s="15"/>
      <c r="CY240" s="15"/>
      <c r="CZ240" s="15"/>
      <c r="DA240" s="15"/>
      <c r="DB240" s="15"/>
      <c r="DC240" s="15"/>
      <c r="DD240" s="15"/>
      <c r="DE240" s="15"/>
      <c r="DF240" s="15"/>
      <c r="DG240" s="15"/>
      <c r="DH240" s="15"/>
      <c r="DI240" s="15"/>
      <c r="DJ240" s="15"/>
      <c r="DK240" s="15"/>
      <c r="DL240" s="15"/>
    </row>
    <row r="241" spans="1:116">
      <c r="A241" s="15"/>
      <c r="B241" s="158"/>
      <c r="C241" s="165">
        <v>49852.458333333336</v>
      </c>
      <c r="D241" s="161">
        <v>0.76519999999999999</v>
      </c>
      <c r="E241" s="161">
        <v>1.54461290665421</v>
      </c>
      <c r="F241" s="161">
        <v>0.73</v>
      </c>
      <c r="G241" s="161">
        <v>0</v>
      </c>
      <c r="H241" s="161">
        <v>1.9844999999999999</v>
      </c>
      <c r="I241" s="161">
        <v>0</v>
      </c>
      <c r="J241" s="161">
        <v>0</v>
      </c>
      <c r="K241" s="161">
        <v>5.6664559540150696</v>
      </c>
      <c r="L241" s="161">
        <v>16.5340518619942</v>
      </c>
      <c r="M241" s="161">
        <v>14.211</v>
      </c>
      <c r="N241" s="161">
        <v>0</v>
      </c>
      <c r="O241" s="161">
        <v>0</v>
      </c>
      <c r="P241" s="161">
        <v>-6.3048218160093397</v>
      </c>
      <c r="Q241" s="161">
        <v>-3.2852910964148299</v>
      </c>
      <c r="R241" s="161">
        <v>3.2852910964148299</v>
      </c>
      <c r="S241" s="161">
        <v>-7.4784423221395704</v>
      </c>
      <c r="T241" s="161">
        <v>7.4784423221395704</v>
      </c>
      <c r="U241" s="161">
        <v>0</v>
      </c>
      <c r="V241" s="161">
        <v>0</v>
      </c>
      <c r="W241" s="161">
        <v>0</v>
      </c>
      <c r="X241" s="161">
        <v>0</v>
      </c>
      <c r="Y241" s="15"/>
      <c r="Z241" s="15"/>
      <c r="AA241" s="15"/>
      <c r="AB241" s="15"/>
      <c r="AC241" s="15"/>
      <c r="AD241" s="15"/>
      <c r="AE241" s="15"/>
      <c r="AF241" s="15"/>
      <c r="AG241" s="15"/>
      <c r="AH241" s="15"/>
      <c r="AI241" s="15"/>
      <c r="AJ241" s="15"/>
      <c r="AK241" s="15"/>
      <c r="AL241" s="15"/>
      <c r="AM241" s="15"/>
      <c r="AN241" s="15"/>
      <c r="AO241" s="15"/>
      <c r="AP241" s="15"/>
      <c r="AQ241" s="15"/>
      <c r="AR241" s="15"/>
      <c r="AS241" s="15"/>
      <c r="AT241" s="15"/>
      <c r="AU241" s="15"/>
      <c r="AV241" s="15"/>
      <c r="AW241" s="15"/>
      <c r="AX241" s="15"/>
      <c r="AY241" s="15"/>
      <c r="AZ241" s="15"/>
      <c r="BA241" s="15"/>
      <c r="BB241" s="15"/>
      <c r="BC241" s="15"/>
      <c r="BD241" s="15"/>
      <c r="BE241" s="15"/>
      <c r="BF241" s="15"/>
      <c r="BG241" s="15"/>
      <c r="BH241" s="15"/>
      <c r="BI241" s="15"/>
      <c r="BJ241" s="15"/>
      <c r="BK241" s="15"/>
      <c r="BL241" s="15"/>
      <c r="BM241" s="15"/>
      <c r="BN241" s="15"/>
      <c r="BO241" s="15"/>
      <c r="BP241" s="15"/>
      <c r="BQ241" s="15"/>
      <c r="BR241" s="15"/>
      <c r="BS241" s="15"/>
      <c r="BT241" s="15"/>
      <c r="BU241" s="15"/>
      <c r="BV241" s="15"/>
      <c r="BW241" s="15"/>
      <c r="BX241" s="15"/>
      <c r="BY241" s="15"/>
      <c r="BZ241" s="15"/>
      <c r="CA241" s="15"/>
      <c r="CB241" s="15"/>
      <c r="CC241" s="15"/>
      <c r="CD241" s="15"/>
      <c r="CE241" s="15"/>
      <c r="CF241" s="15"/>
      <c r="CG241" s="15"/>
      <c r="CH241" s="15"/>
      <c r="CI241" s="15"/>
      <c r="CJ241" s="15"/>
      <c r="CK241" s="15"/>
      <c r="CL241" s="15"/>
      <c r="CM241" s="15"/>
      <c r="CN241" s="15"/>
      <c r="CO241" s="15"/>
      <c r="CP241" s="15"/>
      <c r="CQ241" s="15"/>
      <c r="CR241" s="15"/>
      <c r="CS241" s="15"/>
      <c r="CT241" s="15"/>
      <c r="CU241" s="15"/>
      <c r="CV241" s="15"/>
      <c r="CW241" s="15"/>
      <c r="CX241" s="15"/>
      <c r="CY241" s="15"/>
      <c r="CZ241" s="15"/>
      <c r="DA241" s="15"/>
      <c r="DB241" s="15"/>
      <c r="DC241" s="15"/>
      <c r="DD241" s="15"/>
      <c r="DE241" s="15"/>
      <c r="DF241" s="15"/>
      <c r="DG241" s="15"/>
      <c r="DH241" s="15"/>
      <c r="DI241" s="15"/>
      <c r="DJ241" s="15"/>
      <c r="DK241" s="15"/>
      <c r="DL241" s="15"/>
    </row>
    <row r="242" spans="1:116">
      <c r="A242" s="15"/>
      <c r="B242" s="162"/>
      <c r="C242" s="163">
        <v>49852.479166666664</v>
      </c>
      <c r="D242" s="164">
        <v>0.76519999999999999</v>
      </c>
      <c r="E242" s="164">
        <v>1.4843264073490099</v>
      </c>
      <c r="F242" s="164">
        <v>0.73</v>
      </c>
      <c r="G242" s="164">
        <v>0</v>
      </c>
      <c r="H242" s="164">
        <v>1.9844999999999999</v>
      </c>
      <c r="I242" s="164">
        <v>0</v>
      </c>
      <c r="J242" s="164">
        <v>0</v>
      </c>
      <c r="K242" s="164">
        <v>5.6791709603243596</v>
      </c>
      <c r="L242" s="164">
        <v>16.117045031012498</v>
      </c>
      <c r="M242" s="164">
        <v>14.077999999999999</v>
      </c>
      <c r="N242" s="164">
        <v>0</v>
      </c>
      <c r="O242" s="164">
        <v>0</v>
      </c>
      <c r="P242" s="164">
        <v>-6.0545299913369597</v>
      </c>
      <c r="Q242" s="164">
        <v>-3.3149999999999999</v>
      </c>
      <c r="R242" s="164">
        <v>3.3149999999999999</v>
      </c>
      <c r="S242" s="164">
        <v>-7.1836374273717301</v>
      </c>
      <c r="T242" s="164">
        <v>7.1836374273717301</v>
      </c>
      <c r="U242" s="164">
        <v>0</v>
      </c>
      <c r="V242" s="164">
        <v>0</v>
      </c>
      <c r="W242" s="164">
        <v>0</v>
      </c>
      <c r="X242" s="164">
        <v>0</v>
      </c>
      <c r="Y242" s="15"/>
      <c r="Z242" s="15"/>
      <c r="AA242" s="15"/>
      <c r="AB242" s="15"/>
      <c r="AC242" s="15"/>
      <c r="AD242" s="15"/>
      <c r="AE242" s="15"/>
      <c r="AF242" s="15"/>
      <c r="AG242" s="15"/>
      <c r="AH242" s="15"/>
      <c r="AI242" s="15"/>
      <c r="AJ242" s="15"/>
      <c r="AK242" s="15"/>
      <c r="AL242" s="15"/>
      <c r="AM242" s="15"/>
      <c r="AN242" s="15"/>
      <c r="AO242" s="15"/>
      <c r="AP242" s="15"/>
      <c r="AQ242" s="15"/>
      <c r="AR242" s="15"/>
      <c r="AS242" s="15"/>
      <c r="AT242" s="15"/>
      <c r="AU242" s="15"/>
      <c r="AV242" s="15"/>
      <c r="AW242" s="15"/>
      <c r="AX242" s="15"/>
      <c r="AY242" s="15"/>
      <c r="AZ242" s="15"/>
      <c r="BA242" s="15"/>
      <c r="BB242" s="15"/>
      <c r="BC242" s="15"/>
      <c r="BD242" s="15"/>
      <c r="BE242" s="15"/>
      <c r="BF242" s="15"/>
      <c r="BG242" s="15"/>
      <c r="BH242" s="15"/>
      <c r="BI242" s="15"/>
      <c r="BJ242" s="15"/>
      <c r="BK242" s="15"/>
      <c r="BL242" s="15"/>
      <c r="BM242" s="15"/>
      <c r="BN242" s="15"/>
      <c r="BO242" s="15"/>
      <c r="BP242" s="15"/>
      <c r="BQ242" s="15"/>
      <c r="BR242" s="15"/>
      <c r="BS242" s="15"/>
      <c r="BT242" s="15"/>
      <c r="BU242" s="15"/>
      <c r="BV242" s="15"/>
      <c r="BW242" s="15"/>
      <c r="BX242" s="15"/>
      <c r="BY242" s="15"/>
      <c r="BZ242" s="15"/>
      <c r="CA242" s="15"/>
      <c r="CB242" s="15"/>
      <c r="CC242" s="15"/>
      <c r="CD242" s="15"/>
      <c r="CE242" s="15"/>
      <c r="CF242" s="15"/>
      <c r="CG242" s="15"/>
      <c r="CH242" s="15"/>
      <c r="CI242" s="15"/>
      <c r="CJ242" s="15"/>
      <c r="CK242" s="15"/>
      <c r="CL242" s="15"/>
      <c r="CM242" s="15"/>
      <c r="CN242" s="15"/>
      <c r="CO242" s="15"/>
      <c r="CP242" s="15"/>
      <c r="CQ242" s="15"/>
      <c r="CR242" s="15"/>
      <c r="CS242" s="15"/>
      <c r="CT242" s="15"/>
      <c r="CU242" s="15"/>
      <c r="CV242" s="15"/>
      <c r="CW242" s="15"/>
      <c r="CX242" s="15"/>
      <c r="CY242" s="15"/>
      <c r="CZ242" s="15"/>
      <c r="DA242" s="15"/>
      <c r="DB242" s="15"/>
      <c r="DC242" s="15"/>
      <c r="DD242" s="15"/>
      <c r="DE242" s="15"/>
      <c r="DF242" s="15"/>
      <c r="DG242" s="15"/>
      <c r="DH242" s="15"/>
      <c r="DI242" s="15"/>
      <c r="DJ242" s="15"/>
      <c r="DK242" s="15"/>
      <c r="DL242" s="15"/>
    </row>
    <row r="243" spans="1:116">
      <c r="A243" s="15"/>
      <c r="B243" s="158" t="s">
        <v>271</v>
      </c>
      <c r="C243" s="165">
        <v>49852.5</v>
      </c>
      <c r="D243" s="161">
        <v>0.76519999999999999</v>
      </c>
      <c r="E243" s="161">
        <v>1.4682960116991799</v>
      </c>
      <c r="F243" s="161">
        <v>0.59385500000000002</v>
      </c>
      <c r="G243" s="161">
        <v>0</v>
      </c>
      <c r="H243" s="161">
        <v>1.5335000000000001</v>
      </c>
      <c r="I243" s="161">
        <v>0</v>
      </c>
      <c r="J243" s="161">
        <v>0</v>
      </c>
      <c r="K243" s="161">
        <v>5.6361286137202598</v>
      </c>
      <c r="L243" s="161">
        <v>15.8479873470848</v>
      </c>
      <c r="M243" s="161">
        <v>13.872999999999999</v>
      </c>
      <c r="N243" s="161">
        <v>0</v>
      </c>
      <c r="O243" s="161">
        <v>0</v>
      </c>
      <c r="P243" s="161">
        <v>-5.8774299608051299</v>
      </c>
      <c r="Q243" s="161">
        <v>-3.1150000000000002</v>
      </c>
      <c r="R243" s="161">
        <v>3.1150000000000002</v>
      </c>
      <c r="S243" s="161">
        <v>-6.6111286758383203</v>
      </c>
      <c r="T243" s="161">
        <v>6.6111286758383203</v>
      </c>
      <c r="U243" s="161">
        <v>0</v>
      </c>
      <c r="V243" s="161">
        <v>0</v>
      </c>
      <c r="W243" s="161">
        <v>0</v>
      </c>
      <c r="X243" s="161">
        <v>0</v>
      </c>
      <c r="Y243" s="15"/>
      <c r="Z243" s="15"/>
      <c r="AA243" s="15"/>
      <c r="AB243" s="15"/>
      <c r="AC243" s="15"/>
      <c r="AD243" s="15"/>
      <c r="AE243" s="15"/>
      <c r="AF243" s="15"/>
      <c r="AG243" s="15"/>
      <c r="AH243" s="15"/>
      <c r="AI243" s="15"/>
      <c r="AJ243" s="15"/>
      <c r="AK243" s="15"/>
      <c r="AL243" s="15"/>
      <c r="AM243" s="15"/>
      <c r="AN243" s="15"/>
      <c r="AO243" s="15"/>
      <c r="AP243" s="15"/>
      <c r="AQ243" s="15"/>
      <c r="AR243" s="15"/>
      <c r="AS243" s="15"/>
      <c r="AT243" s="15"/>
      <c r="AU243" s="15"/>
      <c r="AV243" s="15"/>
      <c r="AW243" s="15"/>
      <c r="AX243" s="15"/>
      <c r="AY243" s="15"/>
      <c r="AZ243" s="15"/>
      <c r="BA243" s="15"/>
      <c r="BB243" s="15"/>
      <c r="BC243" s="15"/>
      <c r="BD243" s="15"/>
      <c r="BE243" s="15"/>
      <c r="BF243" s="15"/>
      <c r="BG243" s="15"/>
      <c r="BH243" s="15"/>
      <c r="BI243" s="15"/>
      <c r="BJ243" s="15"/>
      <c r="BK243" s="15"/>
      <c r="BL243" s="15"/>
      <c r="BM243" s="15"/>
      <c r="BN243" s="15"/>
      <c r="BO243" s="15"/>
      <c r="BP243" s="15"/>
      <c r="BQ243" s="15"/>
      <c r="BR243" s="15"/>
      <c r="BS243" s="15"/>
      <c r="BT243" s="15"/>
      <c r="BU243" s="15"/>
      <c r="BV243" s="15"/>
      <c r="BW243" s="15"/>
      <c r="BX243" s="15"/>
      <c r="BY243" s="15"/>
      <c r="BZ243" s="15"/>
      <c r="CA243" s="15"/>
      <c r="CB243" s="15"/>
      <c r="CC243" s="15"/>
      <c r="CD243" s="15"/>
      <c r="CE243" s="15"/>
      <c r="CF243" s="15"/>
      <c r="CG243" s="15"/>
      <c r="CH243" s="15"/>
      <c r="CI243" s="15"/>
      <c r="CJ243" s="15"/>
      <c r="CK243" s="15"/>
      <c r="CL243" s="15"/>
      <c r="CM243" s="15"/>
      <c r="CN243" s="15"/>
      <c r="CO243" s="15"/>
      <c r="CP243" s="15"/>
      <c r="CQ243" s="15"/>
      <c r="CR243" s="15"/>
      <c r="CS243" s="15"/>
      <c r="CT243" s="15"/>
      <c r="CU243" s="15"/>
      <c r="CV243" s="15"/>
      <c r="CW243" s="15"/>
      <c r="CX243" s="15"/>
      <c r="CY243" s="15"/>
      <c r="CZ243" s="15"/>
      <c r="DA243" s="15"/>
      <c r="DB243" s="15"/>
      <c r="DC243" s="15"/>
      <c r="DD243" s="15"/>
      <c r="DE243" s="15"/>
      <c r="DF243" s="15"/>
      <c r="DG243" s="15"/>
      <c r="DH243" s="15"/>
      <c r="DI243" s="15"/>
      <c r="DJ243" s="15"/>
      <c r="DK243" s="15"/>
      <c r="DL243" s="15"/>
    </row>
    <row r="244" spans="1:116">
      <c r="A244" s="15"/>
      <c r="B244" s="162"/>
      <c r="C244" s="163">
        <v>49852.520833333336</v>
      </c>
      <c r="D244" s="164">
        <v>0.76519999999999999</v>
      </c>
      <c r="E244" s="164">
        <v>1.46627060428616</v>
      </c>
      <c r="F244" s="164">
        <v>0.59385500000000002</v>
      </c>
      <c r="G244" s="164">
        <v>0</v>
      </c>
      <c r="H244" s="164">
        <v>1.5335000000000001</v>
      </c>
      <c r="I244" s="164">
        <v>0</v>
      </c>
      <c r="J244" s="164">
        <v>0</v>
      </c>
      <c r="K244" s="164">
        <v>5.4121127016439701</v>
      </c>
      <c r="L244" s="164">
        <v>16.070393679511199</v>
      </c>
      <c r="M244" s="164">
        <v>13.638</v>
      </c>
      <c r="N244" s="164">
        <v>0</v>
      </c>
      <c r="O244" s="164">
        <v>0</v>
      </c>
      <c r="P244" s="164">
        <v>-5.9118203811552297</v>
      </c>
      <c r="Q244" s="164">
        <v>-3.3149999999999999</v>
      </c>
      <c r="R244" s="164">
        <v>3.3149999999999999</v>
      </c>
      <c r="S244" s="164">
        <v>-6.4534262738112602</v>
      </c>
      <c r="T244" s="164">
        <v>6.4534262738112602</v>
      </c>
      <c r="U244" s="164">
        <v>0</v>
      </c>
      <c r="V244" s="164">
        <v>0</v>
      </c>
      <c r="W244" s="164">
        <v>0</v>
      </c>
      <c r="X244" s="164">
        <v>0</v>
      </c>
      <c r="Y244" s="15"/>
      <c r="Z244" s="15"/>
      <c r="AA244" s="15"/>
      <c r="AB244" s="15"/>
      <c r="AC244" s="15"/>
      <c r="AD244" s="15"/>
      <c r="AE244" s="15"/>
      <c r="AF244" s="15"/>
      <c r="AG244" s="15"/>
      <c r="AH244" s="15"/>
      <c r="AI244" s="15"/>
      <c r="AJ244" s="15"/>
      <c r="AK244" s="15"/>
      <c r="AL244" s="15"/>
      <c r="AM244" s="15"/>
      <c r="AN244" s="15"/>
      <c r="AO244" s="15"/>
      <c r="AP244" s="15"/>
      <c r="AQ244" s="15"/>
      <c r="AR244" s="15"/>
      <c r="AS244" s="15"/>
      <c r="AT244" s="15"/>
      <c r="AU244" s="15"/>
      <c r="AV244" s="15"/>
      <c r="AW244" s="15"/>
      <c r="AX244" s="15"/>
      <c r="AY244" s="15"/>
      <c r="AZ244" s="15"/>
      <c r="BA244" s="15"/>
      <c r="BB244" s="15"/>
      <c r="BC244" s="15"/>
      <c r="BD244" s="15"/>
      <c r="BE244" s="15"/>
      <c r="BF244" s="15"/>
      <c r="BG244" s="15"/>
      <c r="BH244" s="15"/>
      <c r="BI244" s="15"/>
      <c r="BJ244" s="15"/>
      <c r="BK244" s="15"/>
      <c r="BL244" s="15"/>
      <c r="BM244" s="15"/>
      <c r="BN244" s="15"/>
      <c r="BO244" s="15"/>
      <c r="BP244" s="15"/>
      <c r="BQ244" s="15"/>
      <c r="BR244" s="15"/>
      <c r="BS244" s="15"/>
      <c r="BT244" s="15"/>
      <c r="BU244" s="15"/>
      <c r="BV244" s="15"/>
      <c r="BW244" s="15"/>
      <c r="BX244" s="15"/>
      <c r="BY244" s="15"/>
      <c r="BZ244" s="15"/>
      <c r="CA244" s="15"/>
      <c r="CB244" s="15"/>
      <c r="CC244" s="15"/>
      <c r="CD244" s="15"/>
      <c r="CE244" s="15"/>
      <c r="CF244" s="15"/>
      <c r="CG244" s="15"/>
      <c r="CH244" s="15"/>
      <c r="CI244" s="15"/>
      <c r="CJ244" s="15"/>
      <c r="CK244" s="15"/>
      <c r="CL244" s="15"/>
      <c r="CM244" s="15"/>
      <c r="CN244" s="15"/>
      <c r="CO244" s="15"/>
      <c r="CP244" s="15"/>
      <c r="CQ244" s="15"/>
      <c r="CR244" s="15"/>
      <c r="CS244" s="15"/>
      <c r="CT244" s="15"/>
      <c r="CU244" s="15"/>
      <c r="CV244" s="15"/>
      <c r="CW244" s="15"/>
      <c r="CX244" s="15"/>
      <c r="CY244" s="15"/>
      <c r="CZ244" s="15"/>
      <c r="DA244" s="15"/>
      <c r="DB244" s="15"/>
      <c r="DC244" s="15"/>
      <c r="DD244" s="15"/>
      <c r="DE244" s="15"/>
      <c r="DF244" s="15"/>
      <c r="DG244" s="15"/>
      <c r="DH244" s="15"/>
      <c r="DI244" s="15"/>
      <c r="DJ244" s="15"/>
      <c r="DK244" s="15"/>
      <c r="DL244" s="15"/>
    </row>
    <row r="245" spans="1:116">
      <c r="A245" s="15"/>
      <c r="B245" s="158"/>
      <c r="C245" s="165">
        <v>49852.541666666664</v>
      </c>
      <c r="D245" s="161">
        <v>0.76519999999999999</v>
      </c>
      <c r="E245" s="161">
        <v>1.52213412236947</v>
      </c>
      <c r="F245" s="161">
        <v>0.59385500000000002</v>
      </c>
      <c r="G245" s="161">
        <v>0</v>
      </c>
      <c r="H245" s="161">
        <v>1.5335000000000001</v>
      </c>
      <c r="I245" s="161">
        <v>0</v>
      </c>
      <c r="J245" s="161">
        <v>0</v>
      </c>
      <c r="K245" s="161">
        <v>5.2227380005480999</v>
      </c>
      <c r="L245" s="161">
        <v>16.5854127327984</v>
      </c>
      <c r="M245" s="161">
        <v>13.272</v>
      </c>
      <c r="N245" s="161">
        <v>0</v>
      </c>
      <c r="O245" s="161">
        <v>0</v>
      </c>
      <c r="P245" s="161">
        <v>-6.2064647333465501</v>
      </c>
      <c r="Q245" s="161">
        <v>-3.3149999999999999</v>
      </c>
      <c r="R245" s="161">
        <v>3.3149999999999999</v>
      </c>
      <c r="S245" s="161">
        <v>-6.8072035638298898</v>
      </c>
      <c r="T245" s="161">
        <v>6.8072035638298898</v>
      </c>
      <c r="U245" s="161">
        <v>0</v>
      </c>
      <c r="V245" s="161">
        <v>0</v>
      </c>
      <c r="W245" s="161">
        <v>0</v>
      </c>
      <c r="X245" s="161">
        <v>0</v>
      </c>
      <c r="Y245" s="15"/>
      <c r="Z245" s="15"/>
      <c r="AA245" s="15"/>
      <c r="AB245" s="15"/>
      <c r="AC245" s="15"/>
      <c r="AD245" s="15"/>
      <c r="AE245" s="15"/>
      <c r="AF245" s="15"/>
      <c r="AG245" s="15"/>
      <c r="AH245" s="15"/>
      <c r="AI245" s="15"/>
      <c r="AJ245" s="15"/>
      <c r="AK245" s="15"/>
      <c r="AL245" s="15"/>
      <c r="AM245" s="15"/>
      <c r="AN245" s="15"/>
      <c r="AO245" s="15"/>
      <c r="AP245" s="15"/>
      <c r="AQ245" s="15"/>
      <c r="AR245" s="15"/>
      <c r="AS245" s="15"/>
      <c r="AT245" s="15"/>
      <c r="AU245" s="15"/>
      <c r="AV245" s="15"/>
      <c r="AW245" s="15"/>
      <c r="AX245" s="15"/>
      <c r="AY245" s="15"/>
      <c r="AZ245" s="15"/>
      <c r="BA245" s="15"/>
      <c r="BB245" s="15"/>
      <c r="BC245" s="15"/>
      <c r="BD245" s="15"/>
      <c r="BE245" s="15"/>
      <c r="BF245" s="15"/>
      <c r="BG245" s="15"/>
      <c r="BH245" s="15"/>
      <c r="BI245" s="15"/>
      <c r="BJ245" s="15"/>
      <c r="BK245" s="15"/>
      <c r="BL245" s="15"/>
      <c r="BM245" s="15"/>
      <c r="BN245" s="15"/>
      <c r="BO245" s="15"/>
      <c r="BP245" s="15"/>
      <c r="BQ245" s="15"/>
      <c r="BR245" s="15"/>
      <c r="BS245" s="15"/>
      <c r="BT245" s="15"/>
      <c r="BU245" s="15"/>
      <c r="BV245" s="15"/>
      <c r="BW245" s="15"/>
      <c r="BX245" s="15"/>
      <c r="BY245" s="15"/>
      <c r="BZ245" s="15"/>
      <c r="CA245" s="15"/>
      <c r="CB245" s="15"/>
      <c r="CC245" s="15"/>
      <c r="CD245" s="15"/>
      <c r="CE245" s="15"/>
      <c r="CF245" s="15"/>
      <c r="CG245" s="15"/>
      <c r="CH245" s="15"/>
      <c r="CI245" s="15"/>
      <c r="CJ245" s="15"/>
      <c r="CK245" s="15"/>
      <c r="CL245" s="15"/>
      <c r="CM245" s="15"/>
      <c r="CN245" s="15"/>
      <c r="CO245" s="15"/>
      <c r="CP245" s="15"/>
      <c r="CQ245" s="15"/>
      <c r="CR245" s="15"/>
      <c r="CS245" s="15"/>
      <c r="CT245" s="15"/>
      <c r="CU245" s="15"/>
      <c r="CV245" s="15"/>
      <c r="CW245" s="15"/>
      <c r="CX245" s="15"/>
      <c r="CY245" s="15"/>
      <c r="CZ245" s="15"/>
      <c r="DA245" s="15"/>
      <c r="DB245" s="15"/>
      <c r="DC245" s="15"/>
      <c r="DD245" s="15"/>
      <c r="DE245" s="15"/>
      <c r="DF245" s="15"/>
      <c r="DG245" s="15"/>
      <c r="DH245" s="15"/>
      <c r="DI245" s="15"/>
      <c r="DJ245" s="15"/>
      <c r="DK245" s="15"/>
      <c r="DL245" s="15"/>
    </row>
    <row r="246" spans="1:116">
      <c r="A246" s="15"/>
      <c r="B246" s="162"/>
      <c r="C246" s="163">
        <v>49852.5625</v>
      </c>
      <c r="D246" s="164">
        <v>0.29410127567578098</v>
      </c>
      <c r="E246" s="164">
        <v>1.6077040887376299</v>
      </c>
      <c r="F246" s="164">
        <v>0.59385500000000002</v>
      </c>
      <c r="G246" s="164">
        <v>0</v>
      </c>
      <c r="H246" s="164">
        <v>1.37229050464701</v>
      </c>
      <c r="I246" s="164">
        <v>0</v>
      </c>
      <c r="J246" s="164">
        <v>0</v>
      </c>
      <c r="K246" s="164">
        <v>5.7736097577691101</v>
      </c>
      <c r="L246" s="164">
        <v>17.338680131919901</v>
      </c>
      <c r="M246" s="164">
        <v>12.794</v>
      </c>
      <c r="N246" s="164">
        <v>0</v>
      </c>
      <c r="O246" s="164">
        <v>0</v>
      </c>
      <c r="P246" s="164">
        <v>-7.59460388968908</v>
      </c>
      <c r="Q246" s="164">
        <v>-3.3149999999999999</v>
      </c>
      <c r="R246" s="164">
        <v>3.3149999999999999</v>
      </c>
      <c r="S246" s="164">
        <v>-7.6438319419977496</v>
      </c>
      <c r="T246" s="164">
        <v>7.6438319419977496</v>
      </c>
      <c r="U246" s="164">
        <v>0</v>
      </c>
      <c r="V246" s="164">
        <v>0</v>
      </c>
      <c r="W246" s="164">
        <v>0</v>
      </c>
      <c r="X246" s="164">
        <v>0</v>
      </c>
      <c r="Y246" s="15"/>
      <c r="Z246" s="15"/>
      <c r="AA246" s="15"/>
      <c r="AB246" s="15"/>
      <c r="AC246" s="15"/>
      <c r="AD246" s="15"/>
      <c r="AE246" s="15"/>
      <c r="AF246" s="15"/>
      <c r="AG246" s="15"/>
      <c r="AH246" s="15"/>
      <c r="AI246" s="15"/>
      <c r="AJ246" s="15"/>
      <c r="AK246" s="15"/>
      <c r="AL246" s="15"/>
      <c r="AM246" s="15"/>
      <c r="AN246" s="15"/>
      <c r="AO246" s="15"/>
      <c r="AP246" s="15"/>
      <c r="AQ246" s="15"/>
      <c r="AR246" s="15"/>
      <c r="AS246" s="15"/>
      <c r="AT246" s="15"/>
      <c r="AU246" s="15"/>
      <c r="AV246" s="15"/>
      <c r="AW246" s="15"/>
      <c r="AX246" s="15"/>
      <c r="AY246" s="15"/>
      <c r="AZ246" s="15"/>
      <c r="BA246" s="15"/>
      <c r="BB246" s="15"/>
      <c r="BC246" s="15"/>
      <c r="BD246" s="15"/>
      <c r="BE246" s="15"/>
      <c r="BF246" s="15"/>
      <c r="BG246" s="15"/>
      <c r="BH246" s="15"/>
      <c r="BI246" s="15"/>
      <c r="BJ246" s="15"/>
      <c r="BK246" s="15"/>
      <c r="BL246" s="15"/>
      <c r="BM246" s="15"/>
      <c r="BN246" s="15"/>
      <c r="BO246" s="15"/>
      <c r="BP246" s="15"/>
      <c r="BQ246" s="15"/>
      <c r="BR246" s="15"/>
      <c r="BS246" s="15"/>
      <c r="BT246" s="15"/>
      <c r="BU246" s="15"/>
      <c r="BV246" s="15"/>
      <c r="BW246" s="15"/>
      <c r="BX246" s="15"/>
      <c r="BY246" s="15"/>
      <c r="BZ246" s="15"/>
      <c r="CA246" s="15"/>
      <c r="CB246" s="15"/>
      <c r="CC246" s="15"/>
      <c r="CD246" s="15"/>
      <c r="CE246" s="15"/>
      <c r="CF246" s="15"/>
      <c r="CG246" s="15"/>
      <c r="CH246" s="15"/>
      <c r="CI246" s="15"/>
      <c r="CJ246" s="15"/>
      <c r="CK246" s="15"/>
      <c r="CL246" s="15"/>
      <c r="CM246" s="15"/>
      <c r="CN246" s="15"/>
      <c r="CO246" s="15"/>
      <c r="CP246" s="15"/>
      <c r="CQ246" s="15"/>
      <c r="CR246" s="15"/>
      <c r="CS246" s="15"/>
      <c r="CT246" s="15"/>
      <c r="CU246" s="15"/>
      <c r="CV246" s="15"/>
      <c r="CW246" s="15"/>
      <c r="CX246" s="15"/>
      <c r="CY246" s="15"/>
      <c r="CZ246" s="15"/>
      <c r="DA246" s="15"/>
      <c r="DB246" s="15"/>
      <c r="DC246" s="15"/>
      <c r="DD246" s="15"/>
      <c r="DE246" s="15"/>
      <c r="DF246" s="15"/>
      <c r="DG246" s="15"/>
      <c r="DH246" s="15"/>
      <c r="DI246" s="15"/>
      <c r="DJ246" s="15"/>
      <c r="DK246" s="15"/>
      <c r="DL246" s="15"/>
    </row>
    <row r="247" spans="1:116">
      <c r="A247" s="15"/>
      <c r="B247" s="158"/>
      <c r="C247" s="165">
        <v>49852.583333333336</v>
      </c>
      <c r="D247" s="161">
        <v>0.27527068761396201</v>
      </c>
      <c r="E247" s="161">
        <v>1.58297236664437</v>
      </c>
      <c r="F247" s="161">
        <v>0.59385500000000002</v>
      </c>
      <c r="G247" s="161">
        <v>0</v>
      </c>
      <c r="H247" s="161">
        <v>1.2415</v>
      </c>
      <c r="I247" s="161">
        <v>0</v>
      </c>
      <c r="J247" s="161">
        <v>0</v>
      </c>
      <c r="K247" s="161">
        <v>5.7137410993398401</v>
      </c>
      <c r="L247" s="161">
        <v>17.4099370265799</v>
      </c>
      <c r="M247" s="161">
        <v>11.913</v>
      </c>
      <c r="N247" s="161">
        <v>0</v>
      </c>
      <c r="O247" s="161">
        <v>0</v>
      </c>
      <c r="P247" s="161">
        <v>-7.4659921259198203</v>
      </c>
      <c r="Q247" s="161">
        <v>-3.3149999999999999</v>
      </c>
      <c r="R247" s="161">
        <v>3.3149999999999999</v>
      </c>
      <c r="S247" s="161">
        <v>-7.3139649785545897</v>
      </c>
      <c r="T247" s="161">
        <v>7.3139649785545897</v>
      </c>
      <c r="U247" s="161">
        <v>0</v>
      </c>
      <c r="V247" s="161">
        <v>0</v>
      </c>
      <c r="W247" s="161">
        <v>0</v>
      </c>
      <c r="X247" s="161">
        <v>0</v>
      </c>
      <c r="Y247" s="15"/>
      <c r="Z247" s="15"/>
      <c r="AA247" s="15"/>
      <c r="AB247" s="15"/>
      <c r="AC247" s="15"/>
      <c r="AD247" s="15"/>
      <c r="AE247" s="15"/>
      <c r="AF247" s="15"/>
      <c r="AG247" s="15"/>
      <c r="AH247" s="15"/>
      <c r="AI247" s="15"/>
      <c r="AJ247" s="15"/>
      <c r="AK247" s="15"/>
      <c r="AL247" s="15"/>
      <c r="AM247" s="15"/>
      <c r="AN247" s="15"/>
      <c r="AO247" s="15"/>
      <c r="AP247" s="15"/>
      <c r="AQ247" s="15"/>
      <c r="AR247" s="15"/>
      <c r="AS247" s="15"/>
      <c r="AT247" s="15"/>
      <c r="AU247" s="15"/>
      <c r="AV247" s="15"/>
      <c r="AW247" s="15"/>
      <c r="AX247" s="15"/>
      <c r="AY247" s="15"/>
      <c r="AZ247" s="15"/>
      <c r="BA247" s="15"/>
      <c r="BB247" s="15"/>
      <c r="BC247" s="15"/>
      <c r="BD247" s="15"/>
      <c r="BE247" s="15"/>
      <c r="BF247" s="15"/>
      <c r="BG247" s="15"/>
      <c r="BH247" s="15"/>
      <c r="BI247" s="15"/>
      <c r="BJ247" s="15"/>
      <c r="BK247" s="15"/>
      <c r="BL247" s="15"/>
      <c r="BM247" s="15"/>
      <c r="BN247" s="15"/>
      <c r="BO247" s="15"/>
      <c r="BP247" s="15"/>
      <c r="BQ247" s="15"/>
      <c r="BR247" s="15"/>
      <c r="BS247" s="15"/>
      <c r="BT247" s="15"/>
      <c r="BU247" s="15"/>
      <c r="BV247" s="15"/>
      <c r="BW247" s="15"/>
      <c r="BX247" s="15"/>
      <c r="BY247" s="15"/>
      <c r="BZ247" s="15"/>
      <c r="CA247" s="15"/>
      <c r="CB247" s="15"/>
      <c r="CC247" s="15"/>
      <c r="CD247" s="15"/>
      <c r="CE247" s="15"/>
      <c r="CF247" s="15"/>
      <c r="CG247" s="15"/>
      <c r="CH247" s="15"/>
      <c r="CI247" s="15"/>
      <c r="CJ247" s="15"/>
      <c r="CK247" s="15"/>
      <c r="CL247" s="15"/>
      <c r="CM247" s="15"/>
      <c r="CN247" s="15"/>
      <c r="CO247" s="15"/>
      <c r="CP247" s="15"/>
      <c r="CQ247" s="15"/>
      <c r="CR247" s="15"/>
      <c r="CS247" s="15"/>
      <c r="CT247" s="15"/>
      <c r="CU247" s="15"/>
      <c r="CV247" s="15"/>
      <c r="CW247" s="15"/>
      <c r="CX247" s="15"/>
      <c r="CY247" s="15"/>
      <c r="CZ247" s="15"/>
      <c r="DA247" s="15"/>
      <c r="DB247" s="15"/>
      <c r="DC247" s="15"/>
      <c r="DD247" s="15"/>
      <c r="DE247" s="15"/>
      <c r="DF247" s="15"/>
      <c r="DG247" s="15"/>
      <c r="DH247" s="15"/>
      <c r="DI247" s="15"/>
      <c r="DJ247" s="15"/>
      <c r="DK247" s="15"/>
      <c r="DL247" s="15"/>
    </row>
    <row r="248" spans="1:116">
      <c r="A248" s="15"/>
      <c r="B248" s="162"/>
      <c r="C248" s="163">
        <v>49852.604166666664</v>
      </c>
      <c r="D248" s="164">
        <v>0.25385943521081999</v>
      </c>
      <c r="E248" s="164">
        <v>1.50811928682269</v>
      </c>
      <c r="F248" s="164">
        <v>0.59385500000000002</v>
      </c>
      <c r="G248" s="164">
        <v>0</v>
      </c>
      <c r="H248" s="164">
        <v>0.98393999784029895</v>
      </c>
      <c r="I248" s="164">
        <v>0</v>
      </c>
      <c r="J248" s="164">
        <v>0</v>
      </c>
      <c r="K248" s="164">
        <v>5.85495770657639</v>
      </c>
      <c r="L248" s="164">
        <v>17.222570839261799</v>
      </c>
      <c r="M248" s="164">
        <v>10.866</v>
      </c>
      <c r="N248" s="164">
        <v>0</v>
      </c>
      <c r="O248" s="164">
        <v>0</v>
      </c>
      <c r="P248" s="164">
        <v>-7.1368425458382703</v>
      </c>
      <c r="Q248" s="164">
        <v>-3.3149999999999999</v>
      </c>
      <c r="R248" s="164">
        <v>3.3149999999999999</v>
      </c>
      <c r="S248" s="164">
        <v>-6.6894114153966502</v>
      </c>
      <c r="T248" s="164">
        <v>6.6894114153966502</v>
      </c>
      <c r="U248" s="164">
        <v>0</v>
      </c>
      <c r="V248" s="164">
        <v>0</v>
      </c>
      <c r="W248" s="164">
        <v>0</v>
      </c>
      <c r="X248" s="164">
        <v>0</v>
      </c>
      <c r="Y248" s="15"/>
      <c r="Z248" s="15"/>
      <c r="AA248" s="15"/>
      <c r="AB248" s="15"/>
      <c r="AC248" s="15"/>
      <c r="AD248" s="15"/>
      <c r="AE248" s="15"/>
      <c r="AF248" s="15"/>
      <c r="AG248" s="15"/>
      <c r="AH248" s="15"/>
      <c r="AI248" s="15"/>
      <c r="AJ248" s="15"/>
      <c r="AK248" s="15"/>
      <c r="AL248" s="15"/>
      <c r="AM248" s="15"/>
      <c r="AN248" s="15"/>
      <c r="AO248" s="15"/>
      <c r="AP248" s="15"/>
      <c r="AQ248" s="15"/>
      <c r="AR248" s="15"/>
      <c r="AS248" s="15"/>
      <c r="AT248" s="15"/>
      <c r="AU248" s="15"/>
      <c r="AV248" s="15"/>
      <c r="AW248" s="15"/>
      <c r="AX248" s="15"/>
      <c r="AY248" s="15"/>
      <c r="AZ248" s="15"/>
      <c r="BA248" s="15"/>
      <c r="BB248" s="15"/>
      <c r="BC248" s="15"/>
      <c r="BD248" s="15"/>
      <c r="BE248" s="15"/>
      <c r="BF248" s="15"/>
      <c r="BG248" s="15"/>
      <c r="BH248" s="15"/>
      <c r="BI248" s="15"/>
      <c r="BJ248" s="15"/>
      <c r="BK248" s="15"/>
      <c r="BL248" s="15"/>
      <c r="BM248" s="15"/>
      <c r="BN248" s="15"/>
      <c r="BO248" s="15"/>
      <c r="BP248" s="15"/>
      <c r="BQ248" s="15"/>
      <c r="BR248" s="15"/>
      <c r="BS248" s="15"/>
      <c r="BT248" s="15"/>
      <c r="BU248" s="15"/>
      <c r="BV248" s="15"/>
      <c r="BW248" s="15"/>
      <c r="BX248" s="15"/>
      <c r="BY248" s="15"/>
      <c r="BZ248" s="15"/>
      <c r="CA248" s="15"/>
      <c r="CB248" s="15"/>
      <c r="CC248" s="15"/>
      <c r="CD248" s="15"/>
      <c r="CE248" s="15"/>
      <c r="CF248" s="15"/>
      <c r="CG248" s="15"/>
      <c r="CH248" s="15"/>
      <c r="CI248" s="15"/>
      <c r="CJ248" s="15"/>
      <c r="CK248" s="15"/>
      <c r="CL248" s="15"/>
      <c r="CM248" s="15"/>
      <c r="CN248" s="15"/>
      <c r="CO248" s="15"/>
      <c r="CP248" s="15"/>
      <c r="CQ248" s="15"/>
      <c r="CR248" s="15"/>
      <c r="CS248" s="15"/>
      <c r="CT248" s="15"/>
      <c r="CU248" s="15"/>
      <c r="CV248" s="15"/>
      <c r="CW248" s="15"/>
      <c r="CX248" s="15"/>
      <c r="CY248" s="15"/>
      <c r="CZ248" s="15"/>
      <c r="DA248" s="15"/>
      <c r="DB248" s="15"/>
      <c r="DC248" s="15"/>
      <c r="DD248" s="15"/>
      <c r="DE248" s="15"/>
      <c r="DF248" s="15"/>
      <c r="DG248" s="15"/>
      <c r="DH248" s="15"/>
      <c r="DI248" s="15"/>
      <c r="DJ248" s="15"/>
      <c r="DK248" s="15"/>
      <c r="DL248" s="15"/>
    </row>
    <row r="249" spans="1:116">
      <c r="A249" s="15"/>
      <c r="B249" s="158"/>
      <c r="C249" s="165">
        <v>49852.625</v>
      </c>
      <c r="D249" s="161">
        <v>0.29683437475684898</v>
      </c>
      <c r="E249" s="161">
        <v>1.52818576846721</v>
      </c>
      <c r="F249" s="161">
        <v>0.59385500000000002</v>
      </c>
      <c r="G249" s="161">
        <v>0</v>
      </c>
      <c r="H249" s="161">
        <v>1.5956607098329401</v>
      </c>
      <c r="I249" s="161">
        <v>0</v>
      </c>
      <c r="J249" s="161">
        <v>0</v>
      </c>
      <c r="K249" s="161">
        <v>5.3684379029759004</v>
      </c>
      <c r="L249" s="161">
        <v>17.356734817104002</v>
      </c>
      <c r="M249" s="161">
        <v>9.3819999999999997</v>
      </c>
      <c r="N249" s="161">
        <v>0</v>
      </c>
      <c r="O249" s="161">
        <v>0</v>
      </c>
      <c r="P249" s="161">
        <v>-5.7784867200799397</v>
      </c>
      <c r="Q249" s="161">
        <v>-3.3149999999999999</v>
      </c>
      <c r="R249" s="161">
        <v>3.3149999999999999</v>
      </c>
      <c r="S249" s="161">
        <v>-5.9821309764246298</v>
      </c>
      <c r="T249" s="161">
        <v>5.9821309764246298</v>
      </c>
      <c r="U249" s="161">
        <v>0</v>
      </c>
      <c r="V249" s="161">
        <v>0</v>
      </c>
      <c r="W249" s="161">
        <v>0</v>
      </c>
      <c r="X249" s="161">
        <v>0</v>
      </c>
      <c r="Y249" s="15"/>
      <c r="Z249" s="15"/>
      <c r="AA249" s="15"/>
      <c r="AB249" s="15"/>
      <c r="AC249" s="15"/>
      <c r="AD249" s="15"/>
      <c r="AE249" s="15"/>
      <c r="AF249" s="15"/>
      <c r="AG249" s="15"/>
      <c r="AH249" s="15"/>
      <c r="AI249" s="15"/>
      <c r="AJ249" s="15"/>
      <c r="AK249" s="15"/>
      <c r="AL249" s="15"/>
      <c r="AM249" s="15"/>
      <c r="AN249" s="15"/>
      <c r="AO249" s="15"/>
      <c r="AP249" s="15"/>
      <c r="AQ249" s="15"/>
      <c r="AR249" s="15"/>
      <c r="AS249" s="15"/>
      <c r="AT249" s="15"/>
      <c r="AU249" s="15"/>
      <c r="AV249" s="15"/>
      <c r="AW249" s="15"/>
      <c r="AX249" s="15"/>
      <c r="AY249" s="15"/>
      <c r="AZ249" s="15"/>
      <c r="BA249" s="15"/>
      <c r="BB249" s="15"/>
      <c r="BC249" s="15"/>
      <c r="BD249" s="15"/>
      <c r="BE249" s="15"/>
      <c r="BF249" s="15"/>
      <c r="BG249" s="15"/>
      <c r="BH249" s="15"/>
      <c r="BI249" s="15"/>
      <c r="BJ249" s="15"/>
      <c r="BK249" s="15"/>
      <c r="BL249" s="15"/>
      <c r="BM249" s="15"/>
      <c r="BN249" s="15"/>
      <c r="BO249" s="15"/>
      <c r="BP249" s="15"/>
      <c r="BQ249" s="15"/>
      <c r="BR249" s="15"/>
      <c r="BS249" s="15"/>
      <c r="BT249" s="15"/>
      <c r="BU249" s="15"/>
      <c r="BV249" s="15"/>
      <c r="BW249" s="15"/>
      <c r="BX249" s="15"/>
      <c r="BY249" s="15"/>
      <c r="BZ249" s="15"/>
      <c r="CA249" s="15"/>
      <c r="CB249" s="15"/>
      <c r="CC249" s="15"/>
      <c r="CD249" s="15"/>
      <c r="CE249" s="15"/>
      <c r="CF249" s="15"/>
      <c r="CG249" s="15"/>
      <c r="CH249" s="15"/>
      <c r="CI249" s="15"/>
      <c r="CJ249" s="15"/>
      <c r="CK249" s="15"/>
      <c r="CL249" s="15"/>
      <c r="CM249" s="15"/>
      <c r="CN249" s="15"/>
      <c r="CO249" s="15"/>
      <c r="CP249" s="15"/>
      <c r="CQ249" s="15"/>
      <c r="CR249" s="15"/>
      <c r="CS249" s="15"/>
      <c r="CT249" s="15"/>
      <c r="CU249" s="15"/>
      <c r="CV249" s="15"/>
      <c r="CW249" s="15"/>
      <c r="CX249" s="15"/>
      <c r="CY249" s="15"/>
      <c r="CZ249" s="15"/>
      <c r="DA249" s="15"/>
      <c r="DB249" s="15"/>
      <c r="DC249" s="15"/>
      <c r="DD249" s="15"/>
      <c r="DE249" s="15"/>
      <c r="DF249" s="15"/>
      <c r="DG249" s="15"/>
      <c r="DH249" s="15"/>
      <c r="DI249" s="15"/>
      <c r="DJ249" s="15"/>
      <c r="DK249" s="15"/>
      <c r="DL249" s="15"/>
    </row>
    <row r="250" spans="1:116">
      <c r="A250" s="15"/>
      <c r="B250" s="162"/>
      <c r="C250" s="163">
        <v>49852.645833333336</v>
      </c>
      <c r="D250" s="164">
        <v>1.5795999999999999</v>
      </c>
      <c r="E250" s="164">
        <v>1.42429725676062</v>
      </c>
      <c r="F250" s="164">
        <v>0.59385500000000002</v>
      </c>
      <c r="G250" s="164">
        <v>0</v>
      </c>
      <c r="H250" s="164">
        <v>2.6541203377706899</v>
      </c>
      <c r="I250" s="164">
        <v>0</v>
      </c>
      <c r="J250" s="164">
        <v>0</v>
      </c>
      <c r="K250" s="164">
        <v>4.54407163200979</v>
      </c>
      <c r="L250" s="164">
        <v>11.7398179127918</v>
      </c>
      <c r="M250" s="164">
        <v>7.4089999999999998</v>
      </c>
      <c r="N250" s="164">
        <v>0</v>
      </c>
      <c r="O250" s="164">
        <v>0</v>
      </c>
      <c r="P250" s="164">
        <v>1.8486954551983901</v>
      </c>
      <c r="Q250" s="164">
        <v>-2.0037874330946002</v>
      </c>
      <c r="R250" s="164">
        <v>2.0037874330946002</v>
      </c>
      <c r="S250" s="164">
        <v>-1.9574099999999901</v>
      </c>
      <c r="T250" s="164">
        <v>1.9574099999999901</v>
      </c>
      <c r="U250" s="164">
        <v>0</v>
      </c>
      <c r="V250" s="164">
        <v>0</v>
      </c>
      <c r="W250" s="164">
        <v>0</v>
      </c>
      <c r="X250" s="164">
        <v>0</v>
      </c>
      <c r="Y250" s="15"/>
      <c r="Z250" s="15"/>
      <c r="AA250" s="15"/>
      <c r="AB250" s="15"/>
      <c r="AC250" s="15"/>
      <c r="AD250" s="15"/>
      <c r="AE250" s="15"/>
      <c r="AF250" s="15"/>
      <c r="AG250" s="15"/>
      <c r="AH250" s="15"/>
      <c r="AI250" s="15"/>
      <c r="AJ250" s="15"/>
      <c r="AK250" s="15"/>
      <c r="AL250" s="15"/>
      <c r="AM250" s="15"/>
      <c r="AN250" s="15"/>
      <c r="AO250" s="15"/>
      <c r="AP250" s="15"/>
      <c r="AQ250" s="15"/>
      <c r="AR250" s="15"/>
      <c r="AS250" s="15"/>
      <c r="AT250" s="15"/>
      <c r="AU250" s="15"/>
      <c r="AV250" s="15"/>
      <c r="AW250" s="15"/>
      <c r="AX250" s="15"/>
      <c r="AY250" s="15"/>
      <c r="AZ250" s="15"/>
      <c r="BA250" s="15"/>
      <c r="BB250" s="15"/>
      <c r="BC250" s="15"/>
      <c r="BD250" s="15"/>
      <c r="BE250" s="15"/>
      <c r="BF250" s="15"/>
      <c r="BG250" s="15"/>
      <c r="BH250" s="15"/>
      <c r="BI250" s="15"/>
      <c r="BJ250" s="15"/>
      <c r="BK250" s="15"/>
      <c r="BL250" s="15"/>
      <c r="BM250" s="15"/>
      <c r="BN250" s="15"/>
      <c r="BO250" s="15"/>
      <c r="BP250" s="15"/>
      <c r="BQ250" s="15"/>
      <c r="BR250" s="15"/>
      <c r="BS250" s="15"/>
      <c r="BT250" s="15"/>
      <c r="BU250" s="15"/>
      <c r="BV250" s="15"/>
      <c r="BW250" s="15"/>
      <c r="BX250" s="15"/>
      <c r="BY250" s="15"/>
      <c r="BZ250" s="15"/>
      <c r="CA250" s="15"/>
      <c r="CB250" s="15"/>
      <c r="CC250" s="15"/>
      <c r="CD250" s="15"/>
      <c r="CE250" s="15"/>
      <c r="CF250" s="15"/>
      <c r="CG250" s="15"/>
      <c r="CH250" s="15"/>
      <c r="CI250" s="15"/>
      <c r="CJ250" s="15"/>
      <c r="CK250" s="15"/>
      <c r="CL250" s="15"/>
      <c r="CM250" s="15"/>
      <c r="CN250" s="15"/>
      <c r="CO250" s="15"/>
      <c r="CP250" s="15"/>
      <c r="CQ250" s="15"/>
      <c r="CR250" s="15"/>
      <c r="CS250" s="15"/>
      <c r="CT250" s="15"/>
      <c r="CU250" s="15"/>
      <c r="CV250" s="15"/>
      <c r="CW250" s="15"/>
      <c r="CX250" s="15"/>
      <c r="CY250" s="15"/>
      <c r="CZ250" s="15"/>
      <c r="DA250" s="15"/>
      <c r="DB250" s="15"/>
      <c r="DC250" s="15"/>
      <c r="DD250" s="15"/>
      <c r="DE250" s="15"/>
      <c r="DF250" s="15"/>
      <c r="DG250" s="15"/>
      <c r="DH250" s="15"/>
      <c r="DI250" s="15"/>
      <c r="DJ250" s="15"/>
      <c r="DK250" s="15"/>
      <c r="DL250" s="15"/>
    </row>
    <row r="251" spans="1:116">
      <c r="A251" s="15"/>
      <c r="B251" s="158"/>
      <c r="C251" s="165">
        <v>49852.666666666664</v>
      </c>
      <c r="D251" s="161">
        <v>1.82745115353803</v>
      </c>
      <c r="E251" s="161">
        <v>1.30158668416152</v>
      </c>
      <c r="F251" s="161">
        <v>0.59385500000000002</v>
      </c>
      <c r="G251" s="161">
        <v>0</v>
      </c>
      <c r="H251" s="161">
        <v>3.8298175807232999</v>
      </c>
      <c r="I251" s="161">
        <v>0</v>
      </c>
      <c r="J251" s="161">
        <v>0</v>
      </c>
      <c r="K251" s="161">
        <v>4.7039714734012996</v>
      </c>
      <c r="L251" s="161">
        <v>8.2963613317930598</v>
      </c>
      <c r="M251" s="161">
        <v>4.6660000000000004</v>
      </c>
      <c r="N251" s="161">
        <v>0</v>
      </c>
      <c r="O251" s="161">
        <v>0</v>
      </c>
      <c r="P251" s="161">
        <v>6.9429451948056196</v>
      </c>
      <c r="Q251" s="161">
        <v>0</v>
      </c>
      <c r="R251" s="161">
        <v>0</v>
      </c>
      <c r="S251" s="161">
        <v>0</v>
      </c>
      <c r="T251" s="161">
        <v>0</v>
      </c>
      <c r="U251" s="161">
        <v>0</v>
      </c>
      <c r="V251" s="161">
        <v>0</v>
      </c>
      <c r="W251" s="161">
        <v>0</v>
      </c>
      <c r="X251" s="161">
        <v>0</v>
      </c>
      <c r="Y251" s="15"/>
      <c r="Z251" s="15"/>
      <c r="AA251" s="15"/>
      <c r="AB251" s="15"/>
      <c r="AC251" s="15"/>
      <c r="AD251" s="15"/>
      <c r="AE251" s="15"/>
      <c r="AF251" s="15"/>
      <c r="AG251" s="15"/>
      <c r="AH251" s="15"/>
      <c r="AI251" s="15"/>
      <c r="AJ251" s="15"/>
      <c r="AK251" s="15"/>
      <c r="AL251" s="15"/>
      <c r="AM251" s="15"/>
      <c r="AN251" s="15"/>
      <c r="AO251" s="15"/>
      <c r="AP251" s="15"/>
      <c r="AQ251" s="15"/>
      <c r="AR251" s="15"/>
      <c r="AS251" s="15"/>
      <c r="AT251" s="15"/>
      <c r="AU251" s="15"/>
      <c r="AV251" s="15"/>
      <c r="AW251" s="15"/>
      <c r="AX251" s="15"/>
      <c r="AY251" s="15"/>
      <c r="AZ251" s="15"/>
      <c r="BA251" s="15"/>
      <c r="BB251" s="15"/>
      <c r="BC251" s="15"/>
      <c r="BD251" s="15"/>
      <c r="BE251" s="15"/>
      <c r="BF251" s="15"/>
      <c r="BG251" s="15"/>
      <c r="BH251" s="15"/>
      <c r="BI251" s="15"/>
      <c r="BJ251" s="15"/>
      <c r="BK251" s="15"/>
      <c r="BL251" s="15"/>
      <c r="BM251" s="15"/>
      <c r="BN251" s="15"/>
      <c r="BO251" s="15"/>
      <c r="BP251" s="15"/>
      <c r="BQ251" s="15"/>
      <c r="BR251" s="15"/>
      <c r="BS251" s="15"/>
      <c r="BT251" s="15"/>
      <c r="BU251" s="15"/>
      <c r="BV251" s="15"/>
      <c r="BW251" s="15"/>
      <c r="BX251" s="15"/>
      <c r="BY251" s="15"/>
      <c r="BZ251" s="15"/>
      <c r="CA251" s="15"/>
      <c r="CB251" s="15"/>
      <c r="CC251" s="15"/>
      <c r="CD251" s="15"/>
      <c r="CE251" s="15"/>
      <c r="CF251" s="15"/>
      <c r="CG251" s="15"/>
      <c r="CH251" s="15"/>
      <c r="CI251" s="15"/>
      <c r="CJ251" s="15"/>
      <c r="CK251" s="15"/>
      <c r="CL251" s="15"/>
      <c r="CM251" s="15"/>
      <c r="CN251" s="15"/>
      <c r="CO251" s="15"/>
      <c r="CP251" s="15"/>
      <c r="CQ251" s="15"/>
      <c r="CR251" s="15"/>
      <c r="CS251" s="15"/>
      <c r="CT251" s="15"/>
      <c r="CU251" s="15"/>
      <c r="CV251" s="15"/>
      <c r="CW251" s="15"/>
      <c r="CX251" s="15"/>
      <c r="CY251" s="15"/>
      <c r="CZ251" s="15"/>
      <c r="DA251" s="15"/>
      <c r="DB251" s="15"/>
      <c r="DC251" s="15"/>
      <c r="DD251" s="15"/>
      <c r="DE251" s="15"/>
      <c r="DF251" s="15"/>
      <c r="DG251" s="15"/>
      <c r="DH251" s="15"/>
      <c r="DI251" s="15"/>
      <c r="DJ251" s="15"/>
      <c r="DK251" s="15"/>
      <c r="DL251" s="15"/>
    </row>
    <row r="252" spans="1:116">
      <c r="A252" s="15"/>
      <c r="B252" s="162"/>
      <c r="C252" s="163">
        <v>49852.6875</v>
      </c>
      <c r="D252" s="164">
        <v>2.0939999999999999</v>
      </c>
      <c r="E252" s="164">
        <v>1.2335863984426401</v>
      </c>
      <c r="F252" s="164">
        <v>0.59385500000000002</v>
      </c>
      <c r="G252" s="164">
        <v>0</v>
      </c>
      <c r="H252" s="164">
        <v>6.9007627537436802</v>
      </c>
      <c r="I252" s="164">
        <v>2.4968638981093298</v>
      </c>
      <c r="J252" s="164">
        <v>0.45817502124763398</v>
      </c>
      <c r="K252" s="164">
        <v>4.5555874111776502</v>
      </c>
      <c r="L252" s="164">
        <v>2.47649918699214</v>
      </c>
      <c r="M252" s="164">
        <v>1.9350000000000001</v>
      </c>
      <c r="N252" s="164">
        <v>2.4067935348219001</v>
      </c>
      <c r="O252" s="164">
        <v>0</v>
      </c>
      <c r="P252" s="164">
        <v>15.5451914018302</v>
      </c>
      <c r="Q252" s="164">
        <v>0</v>
      </c>
      <c r="R252" s="164">
        <v>0</v>
      </c>
      <c r="S252" s="164">
        <v>0</v>
      </c>
      <c r="T252" s="164">
        <v>0</v>
      </c>
      <c r="U252" s="164">
        <v>0</v>
      </c>
      <c r="V252" s="164">
        <v>0</v>
      </c>
      <c r="W252" s="164">
        <v>0</v>
      </c>
      <c r="X252" s="164">
        <v>0</v>
      </c>
      <c r="Y252" s="15"/>
      <c r="Z252" s="15"/>
      <c r="AA252" s="15"/>
      <c r="AB252" s="15"/>
      <c r="AC252" s="15"/>
      <c r="AD252" s="15"/>
      <c r="AE252" s="15"/>
      <c r="AF252" s="15"/>
      <c r="AG252" s="15"/>
      <c r="AH252" s="15"/>
      <c r="AI252" s="15"/>
      <c r="AJ252" s="15"/>
      <c r="AK252" s="15"/>
      <c r="AL252" s="15"/>
      <c r="AM252" s="15"/>
      <c r="AN252" s="15"/>
      <c r="AO252" s="15"/>
      <c r="AP252" s="15"/>
      <c r="AQ252" s="15"/>
      <c r="AR252" s="15"/>
      <c r="AS252" s="15"/>
      <c r="AT252" s="15"/>
      <c r="AU252" s="15"/>
      <c r="AV252" s="15"/>
      <c r="AW252" s="15"/>
      <c r="AX252" s="15"/>
      <c r="AY252" s="15"/>
      <c r="AZ252" s="15"/>
      <c r="BA252" s="15"/>
      <c r="BB252" s="15"/>
      <c r="BC252" s="15"/>
      <c r="BD252" s="15"/>
      <c r="BE252" s="15"/>
      <c r="BF252" s="15"/>
      <c r="BG252" s="15"/>
      <c r="BH252" s="15"/>
      <c r="BI252" s="15"/>
      <c r="BJ252" s="15"/>
      <c r="BK252" s="15"/>
      <c r="BL252" s="15"/>
      <c r="BM252" s="15"/>
      <c r="BN252" s="15"/>
      <c r="BO252" s="15"/>
      <c r="BP252" s="15"/>
      <c r="BQ252" s="15"/>
      <c r="BR252" s="15"/>
      <c r="BS252" s="15"/>
      <c r="BT252" s="15"/>
      <c r="BU252" s="15"/>
      <c r="BV252" s="15"/>
      <c r="BW252" s="15"/>
      <c r="BX252" s="15"/>
      <c r="BY252" s="15"/>
      <c r="BZ252" s="15"/>
      <c r="CA252" s="15"/>
      <c r="CB252" s="15"/>
      <c r="CC252" s="15"/>
      <c r="CD252" s="15"/>
      <c r="CE252" s="15"/>
      <c r="CF252" s="15"/>
      <c r="CG252" s="15"/>
      <c r="CH252" s="15"/>
      <c r="CI252" s="15"/>
      <c r="CJ252" s="15"/>
      <c r="CK252" s="15"/>
      <c r="CL252" s="15"/>
      <c r="CM252" s="15"/>
      <c r="CN252" s="15"/>
      <c r="CO252" s="15"/>
      <c r="CP252" s="15"/>
      <c r="CQ252" s="15"/>
      <c r="CR252" s="15"/>
      <c r="CS252" s="15"/>
      <c r="CT252" s="15"/>
      <c r="CU252" s="15"/>
      <c r="CV252" s="15"/>
      <c r="CW252" s="15"/>
      <c r="CX252" s="15"/>
      <c r="CY252" s="15"/>
      <c r="CZ252" s="15"/>
      <c r="DA252" s="15"/>
      <c r="DB252" s="15"/>
      <c r="DC252" s="15"/>
      <c r="DD252" s="15"/>
      <c r="DE252" s="15"/>
      <c r="DF252" s="15"/>
      <c r="DG252" s="15"/>
      <c r="DH252" s="15"/>
      <c r="DI252" s="15"/>
      <c r="DJ252" s="15"/>
      <c r="DK252" s="15"/>
      <c r="DL252" s="15"/>
    </row>
    <row r="253" spans="1:116">
      <c r="A253" s="15"/>
      <c r="B253" s="158"/>
      <c r="C253" s="165">
        <v>49852.708333333336</v>
      </c>
      <c r="D253" s="161">
        <v>2.0939999999999999</v>
      </c>
      <c r="E253" s="161">
        <v>1.23321439689529</v>
      </c>
      <c r="F253" s="161">
        <v>0.59385500000000002</v>
      </c>
      <c r="G253" s="161">
        <v>0</v>
      </c>
      <c r="H253" s="161">
        <v>7.1188430843955999</v>
      </c>
      <c r="I253" s="161">
        <v>2.2629999999999999</v>
      </c>
      <c r="J253" s="161">
        <v>0.70664789956073604</v>
      </c>
      <c r="K253" s="161">
        <v>5.8104314124177696</v>
      </c>
      <c r="L253" s="161">
        <v>0.35789618783855798</v>
      </c>
      <c r="M253" s="161">
        <v>0.73699999999999999</v>
      </c>
      <c r="N253" s="161">
        <v>4.50706186660243</v>
      </c>
      <c r="O253" s="161">
        <v>0</v>
      </c>
      <c r="P253" s="161">
        <v>17.9269503997436</v>
      </c>
      <c r="Q253" s="161">
        <v>0</v>
      </c>
      <c r="R253" s="161">
        <v>0</v>
      </c>
      <c r="S253" s="161">
        <v>0</v>
      </c>
      <c r="T253" s="161">
        <v>0</v>
      </c>
      <c r="U253" s="161">
        <v>0</v>
      </c>
      <c r="V253" s="161">
        <v>0</v>
      </c>
      <c r="W253" s="161">
        <v>0</v>
      </c>
      <c r="X253" s="161">
        <v>0</v>
      </c>
      <c r="Y253" s="15"/>
      <c r="Z253" s="15"/>
      <c r="AA253" s="15"/>
      <c r="AB253" s="15"/>
      <c r="AC253" s="15"/>
      <c r="AD253" s="15"/>
      <c r="AE253" s="15"/>
      <c r="AF253" s="15"/>
      <c r="AG253" s="15"/>
      <c r="AH253" s="15"/>
      <c r="AI253" s="15"/>
      <c r="AJ253" s="15"/>
      <c r="AK253" s="15"/>
      <c r="AL253" s="15"/>
      <c r="AM253" s="15"/>
      <c r="AN253" s="15"/>
      <c r="AO253" s="15"/>
      <c r="AP253" s="15"/>
      <c r="AQ253" s="15"/>
      <c r="AR253" s="15"/>
      <c r="AS253" s="15"/>
      <c r="AT253" s="15"/>
      <c r="AU253" s="15"/>
      <c r="AV253" s="15"/>
      <c r="AW253" s="15"/>
      <c r="AX253" s="15"/>
      <c r="AY253" s="15"/>
      <c r="AZ253" s="15"/>
      <c r="BA253" s="15"/>
      <c r="BB253" s="15"/>
      <c r="BC253" s="15"/>
      <c r="BD253" s="15"/>
      <c r="BE253" s="15"/>
      <c r="BF253" s="15"/>
      <c r="BG253" s="15"/>
      <c r="BH253" s="15"/>
      <c r="BI253" s="15"/>
      <c r="BJ253" s="15"/>
      <c r="BK253" s="15"/>
      <c r="BL253" s="15"/>
      <c r="BM253" s="15"/>
      <c r="BN253" s="15"/>
      <c r="BO253" s="15"/>
      <c r="BP253" s="15"/>
      <c r="BQ253" s="15"/>
      <c r="BR253" s="15"/>
      <c r="BS253" s="15"/>
      <c r="BT253" s="15"/>
      <c r="BU253" s="15"/>
      <c r="BV253" s="15"/>
      <c r="BW253" s="15"/>
      <c r="BX253" s="15"/>
      <c r="BY253" s="15"/>
      <c r="BZ253" s="15"/>
      <c r="CA253" s="15"/>
      <c r="CB253" s="15"/>
      <c r="CC253" s="15"/>
      <c r="CD253" s="15"/>
      <c r="CE253" s="15"/>
      <c r="CF253" s="15"/>
      <c r="CG253" s="15"/>
      <c r="CH253" s="15"/>
      <c r="CI253" s="15"/>
      <c r="CJ253" s="15"/>
      <c r="CK253" s="15"/>
      <c r="CL253" s="15"/>
      <c r="CM253" s="15"/>
      <c r="CN253" s="15"/>
      <c r="CO253" s="15"/>
      <c r="CP253" s="15"/>
      <c r="CQ253" s="15"/>
      <c r="CR253" s="15"/>
      <c r="CS253" s="15"/>
      <c r="CT253" s="15"/>
      <c r="CU253" s="15"/>
      <c r="CV253" s="15"/>
      <c r="CW253" s="15"/>
      <c r="CX253" s="15"/>
      <c r="CY253" s="15"/>
      <c r="CZ253" s="15"/>
      <c r="DA253" s="15"/>
      <c r="DB253" s="15"/>
      <c r="DC253" s="15"/>
      <c r="DD253" s="15"/>
      <c r="DE253" s="15"/>
      <c r="DF253" s="15"/>
      <c r="DG253" s="15"/>
      <c r="DH253" s="15"/>
      <c r="DI253" s="15"/>
      <c r="DJ253" s="15"/>
      <c r="DK253" s="15"/>
      <c r="DL253" s="15"/>
    </row>
    <row r="254" spans="1:116">
      <c r="A254" s="15"/>
      <c r="B254" s="162"/>
      <c r="C254" s="163">
        <v>49852.729166666664</v>
      </c>
      <c r="D254" s="164">
        <v>1.9867999999999999</v>
      </c>
      <c r="E254" s="164">
        <v>1.2405728146614501</v>
      </c>
      <c r="F254" s="164">
        <v>0.59385500000000002</v>
      </c>
      <c r="G254" s="164">
        <v>0</v>
      </c>
      <c r="H254" s="164">
        <v>7.1188430843955999</v>
      </c>
      <c r="I254" s="164">
        <v>3.1480000000000001</v>
      </c>
      <c r="J254" s="164">
        <v>0.85099999999999998</v>
      </c>
      <c r="K254" s="164">
        <v>7.1939401710868696</v>
      </c>
      <c r="L254" s="164">
        <v>6.6284002189757199E-3</v>
      </c>
      <c r="M254" s="164">
        <v>0.13800000000000001</v>
      </c>
      <c r="N254" s="164">
        <v>3.64344373083983</v>
      </c>
      <c r="O254" s="164">
        <v>0</v>
      </c>
      <c r="P254" s="164">
        <v>17.9357094286941</v>
      </c>
      <c r="Q254" s="164">
        <v>0</v>
      </c>
      <c r="R254" s="164">
        <v>0</v>
      </c>
      <c r="S254" s="164">
        <v>0</v>
      </c>
      <c r="T254" s="164">
        <v>0</v>
      </c>
      <c r="U254" s="164">
        <v>0</v>
      </c>
      <c r="V254" s="164">
        <v>0</v>
      </c>
      <c r="W254" s="164">
        <v>0</v>
      </c>
      <c r="X254" s="164">
        <v>0</v>
      </c>
      <c r="Y254" s="15"/>
      <c r="Z254" s="15"/>
      <c r="AA254" s="15"/>
      <c r="AB254" s="15"/>
      <c r="AC254" s="15"/>
      <c r="AD254" s="15"/>
      <c r="AE254" s="15"/>
      <c r="AF254" s="15"/>
      <c r="AG254" s="15"/>
      <c r="AH254" s="15"/>
      <c r="AI254" s="15"/>
      <c r="AJ254" s="15"/>
      <c r="AK254" s="15"/>
      <c r="AL254" s="15"/>
      <c r="AM254" s="15"/>
      <c r="AN254" s="15"/>
      <c r="AO254" s="15"/>
      <c r="AP254" s="15"/>
      <c r="AQ254" s="15"/>
      <c r="AR254" s="15"/>
      <c r="AS254" s="15"/>
      <c r="AT254" s="15"/>
      <c r="AU254" s="15"/>
      <c r="AV254" s="15"/>
      <c r="AW254" s="15"/>
      <c r="AX254" s="15"/>
      <c r="AY254" s="15"/>
      <c r="AZ254" s="15"/>
      <c r="BA254" s="15"/>
      <c r="BB254" s="15"/>
      <c r="BC254" s="15"/>
      <c r="BD254" s="15"/>
      <c r="BE254" s="15"/>
      <c r="BF254" s="15"/>
      <c r="BG254" s="15"/>
      <c r="BH254" s="15"/>
      <c r="BI254" s="15"/>
      <c r="BJ254" s="15"/>
      <c r="BK254" s="15"/>
      <c r="BL254" s="15"/>
      <c r="BM254" s="15"/>
      <c r="BN254" s="15"/>
      <c r="BO254" s="15"/>
      <c r="BP254" s="15"/>
      <c r="BQ254" s="15"/>
      <c r="BR254" s="15"/>
      <c r="BS254" s="15"/>
      <c r="BT254" s="15"/>
      <c r="BU254" s="15"/>
      <c r="BV254" s="15"/>
      <c r="BW254" s="15"/>
      <c r="BX254" s="15"/>
      <c r="BY254" s="15"/>
      <c r="BZ254" s="15"/>
      <c r="CA254" s="15"/>
      <c r="CB254" s="15"/>
      <c r="CC254" s="15"/>
      <c r="CD254" s="15"/>
      <c r="CE254" s="15"/>
      <c r="CF254" s="15"/>
      <c r="CG254" s="15"/>
      <c r="CH254" s="15"/>
      <c r="CI254" s="15"/>
      <c r="CJ254" s="15"/>
      <c r="CK254" s="15"/>
      <c r="CL254" s="15"/>
      <c r="CM254" s="15"/>
      <c r="CN254" s="15"/>
      <c r="CO254" s="15"/>
      <c r="CP254" s="15"/>
      <c r="CQ254" s="15"/>
      <c r="CR254" s="15"/>
      <c r="CS254" s="15"/>
      <c r="CT254" s="15"/>
      <c r="CU254" s="15"/>
      <c r="CV254" s="15"/>
      <c r="CW254" s="15"/>
      <c r="CX254" s="15"/>
      <c r="CY254" s="15"/>
      <c r="CZ254" s="15"/>
      <c r="DA254" s="15"/>
      <c r="DB254" s="15"/>
      <c r="DC254" s="15"/>
      <c r="DD254" s="15"/>
      <c r="DE254" s="15"/>
      <c r="DF254" s="15"/>
      <c r="DG254" s="15"/>
      <c r="DH254" s="15"/>
      <c r="DI254" s="15"/>
      <c r="DJ254" s="15"/>
      <c r="DK254" s="15"/>
      <c r="DL254" s="15"/>
    </row>
    <row r="255" spans="1:116">
      <c r="A255" s="15"/>
      <c r="B255" s="158"/>
      <c r="C255" s="165">
        <v>49852.75</v>
      </c>
      <c r="D255" s="161">
        <v>1.9867999999999999</v>
      </c>
      <c r="E255" s="161">
        <v>1.2438688038732699</v>
      </c>
      <c r="F255" s="161">
        <v>0.59385500000000002</v>
      </c>
      <c r="G255" s="161">
        <v>0</v>
      </c>
      <c r="H255" s="161">
        <v>7.1188430843955999</v>
      </c>
      <c r="I255" s="161">
        <v>2.6559715170712801</v>
      </c>
      <c r="J255" s="161">
        <v>1.0569999999999999</v>
      </c>
      <c r="K255" s="161">
        <v>7.7433571755832498</v>
      </c>
      <c r="L255" s="161">
        <v>0</v>
      </c>
      <c r="M255" s="161">
        <v>0</v>
      </c>
      <c r="N255" s="161">
        <v>3.7215026357785801</v>
      </c>
      <c r="O255" s="161">
        <v>0</v>
      </c>
      <c r="P255" s="161">
        <v>17.699920824416701</v>
      </c>
      <c r="Q255" s="161">
        <v>0</v>
      </c>
      <c r="R255" s="161">
        <v>0</v>
      </c>
      <c r="S255" s="161">
        <v>0</v>
      </c>
      <c r="T255" s="161">
        <v>0</v>
      </c>
      <c r="U255" s="161">
        <v>0</v>
      </c>
      <c r="V255" s="161">
        <v>0</v>
      </c>
      <c r="W255" s="161">
        <v>0</v>
      </c>
      <c r="X255" s="161">
        <v>0</v>
      </c>
      <c r="Y255" s="15"/>
      <c r="Z255" s="15"/>
      <c r="AA255" s="15"/>
      <c r="AB255" s="15"/>
      <c r="AC255" s="15"/>
      <c r="AD255" s="15"/>
      <c r="AE255" s="15"/>
      <c r="AF255" s="15"/>
      <c r="AG255" s="15"/>
      <c r="AH255" s="15"/>
      <c r="AI255" s="15"/>
      <c r="AJ255" s="15"/>
      <c r="AK255" s="15"/>
      <c r="AL255" s="15"/>
      <c r="AM255" s="15"/>
      <c r="AN255" s="15"/>
      <c r="AO255" s="15"/>
      <c r="AP255" s="15"/>
      <c r="AQ255" s="15"/>
      <c r="AR255" s="15"/>
      <c r="AS255" s="15"/>
      <c r="AT255" s="15"/>
      <c r="AU255" s="15"/>
      <c r="AV255" s="15"/>
      <c r="AW255" s="15"/>
      <c r="AX255" s="15"/>
      <c r="AY255" s="15"/>
      <c r="AZ255" s="15"/>
      <c r="BA255" s="15"/>
      <c r="BB255" s="15"/>
      <c r="BC255" s="15"/>
      <c r="BD255" s="15"/>
      <c r="BE255" s="15"/>
      <c r="BF255" s="15"/>
      <c r="BG255" s="15"/>
      <c r="BH255" s="15"/>
      <c r="BI255" s="15"/>
      <c r="BJ255" s="15"/>
      <c r="BK255" s="15"/>
      <c r="BL255" s="15"/>
      <c r="BM255" s="15"/>
      <c r="BN255" s="15"/>
      <c r="BO255" s="15"/>
      <c r="BP255" s="15"/>
      <c r="BQ255" s="15"/>
      <c r="BR255" s="15"/>
      <c r="BS255" s="15"/>
      <c r="BT255" s="15"/>
      <c r="BU255" s="15"/>
      <c r="BV255" s="15"/>
      <c r="BW255" s="15"/>
      <c r="BX255" s="15"/>
      <c r="BY255" s="15"/>
      <c r="BZ255" s="15"/>
      <c r="CA255" s="15"/>
      <c r="CB255" s="15"/>
      <c r="CC255" s="15"/>
      <c r="CD255" s="15"/>
      <c r="CE255" s="15"/>
      <c r="CF255" s="15"/>
      <c r="CG255" s="15"/>
      <c r="CH255" s="15"/>
      <c r="CI255" s="15"/>
      <c r="CJ255" s="15"/>
      <c r="CK255" s="15"/>
      <c r="CL255" s="15"/>
      <c r="CM255" s="15"/>
      <c r="CN255" s="15"/>
      <c r="CO255" s="15"/>
      <c r="CP255" s="15"/>
      <c r="CQ255" s="15"/>
      <c r="CR255" s="15"/>
      <c r="CS255" s="15"/>
      <c r="CT255" s="15"/>
      <c r="CU255" s="15"/>
      <c r="CV255" s="15"/>
      <c r="CW255" s="15"/>
      <c r="CX255" s="15"/>
      <c r="CY255" s="15"/>
      <c r="CZ255" s="15"/>
      <c r="DA255" s="15"/>
      <c r="DB255" s="15"/>
      <c r="DC255" s="15"/>
      <c r="DD255" s="15"/>
      <c r="DE255" s="15"/>
      <c r="DF255" s="15"/>
      <c r="DG255" s="15"/>
      <c r="DH255" s="15"/>
      <c r="DI255" s="15"/>
      <c r="DJ255" s="15"/>
      <c r="DK255" s="15"/>
      <c r="DL255" s="15"/>
    </row>
    <row r="256" spans="1:116">
      <c r="A256" s="15"/>
      <c r="B256" s="162"/>
      <c r="C256" s="163">
        <v>49852.770833333336</v>
      </c>
      <c r="D256" s="164">
        <v>1.9093250299262401</v>
      </c>
      <c r="E256" s="164">
        <v>1.2468782015773501</v>
      </c>
      <c r="F256" s="164">
        <v>0.59385500000000002</v>
      </c>
      <c r="G256" s="164">
        <v>0</v>
      </c>
      <c r="H256" s="164">
        <v>7.1188430843955999</v>
      </c>
      <c r="I256" s="164">
        <v>1.61556453258152</v>
      </c>
      <c r="J256" s="164">
        <v>1.2965</v>
      </c>
      <c r="K256" s="164">
        <v>8.0655147646317804</v>
      </c>
      <c r="L256" s="164">
        <v>0</v>
      </c>
      <c r="M256" s="164">
        <v>0</v>
      </c>
      <c r="N256" s="164">
        <v>3.8643477598084499</v>
      </c>
      <c r="O256" s="164">
        <v>0</v>
      </c>
      <c r="P256" s="164">
        <v>16.967763235368199</v>
      </c>
      <c r="Q256" s="164">
        <v>0</v>
      </c>
      <c r="R256" s="164">
        <v>0</v>
      </c>
      <c r="S256" s="164">
        <v>0</v>
      </c>
      <c r="T256" s="164">
        <v>0</v>
      </c>
      <c r="U256" s="164">
        <v>0</v>
      </c>
      <c r="V256" s="164">
        <v>0</v>
      </c>
      <c r="W256" s="164">
        <v>0</v>
      </c>
      <c r="X256" s="164">
        <v>0</v>
      </c>
      <c r="Y256" s="15"/>
      <c r="Z256" s="15"/>
      <c r="AA256" s="15"/>
      <c r="AB256" s="15"/>
      <c r="AC256" s="15"/>
      <c r="AD256" s="15"/>
      <c r="AE256" s="15"/>
      <c r="AF256" s="15"/>
      <c r="AG256" s="15"/>
      <c r="AH256" s="15"/>
      <c r="AI256" s="15"/>
      <c r="AJ256" s="15"/>
      <c r="AK256" s="15"/>
      <c r="AL256" s="15"/>
      <c r="AM256" s="15"/>
      <c r="AN256" s="15"/>
      <c r="AO256" s="15"/>
      <c r="AP256" s="15"/>
      <c r="AQ256" s="15"/>
      <c r="AR256" s="15"/>
      <c r="AS256" s="15"/>
      <c r="AT256" s="15"/>
      <c r="AU256" s="15"/>
      <c r="AV256" s="15"/>
      <c r="AW256" s="15"/>
      <c r="AX256" s="15"/>
      <c r="AY256" s="15"/>
      <c r="AZ256" s="15"/>
      <c r="BA256" s="15"/>
      <c r="BB256" s="15"/>
      <c r="BC256" s="15"/>
      <c r="BD256" s="15"/>
      <c r="BE256" s="15"/>
      <c r="BF256" s="15"/>
      <c r="BG256" s="15"/>
      <c r="BH256" s="15"/>
      <c r="BI256" s="15"/>
      <c r="BJ256" s="15"/>
      <c r="BK256" s="15"/>
      <c r="BL256" s="15"/>
      <c r="BM256" s="15"/>
      <c r="BN256" s="15"/>
      <c r="BO256" s="15"/>
      <c r="BP256" s="15"/>
      <c r="BQ256" s="15"/>
      <c r="BR256" s="15"/>
      <c r="BS256" s="15"/>
      <c r="BT256" s="15"/>
      <c r="BU256" s="15"/>
      <c r="BV256" s="15"/>
      <c r="BW256" s="15"/>
      <c r="BX256" s="15"/>
      <c r="BY256" s="15"/>
      <c r="BZ256" s="15"/>
      <c r="CA256" s="15"/>
      <c r="CB256" s="15"/>
      <c r="CC256" s="15"/>
      <c r="CD256" s="15"/>
      <c r="CE256" s="15"/>
      <c r="CF256" s="15"/>
      <c r="CG256" s="15"/>
      <c r="CH256" s="15"/>
      <c r="CI256" s="15"/>
      <c r="CJ256" s="15"/>
      <c r="CK256" s="15"/>
      <c r="CL256" s="15"/>
      <c r="CM256" s="15"/>
      <c r="CN256" s="15"/>
      <c r="CO256" s="15"/>
      <c r="CP256" s="15"/>
      <c r="CQ256" s="15"/>
      <c r="CR256" s="15"/>
      <c r="CS256" s="15"/>
      <c r="CT256" s="15"/>
      <c r="CU256" s="15"/>
      <c r="CV256" s="15"/>
      <c r="CW256" s="15"/>
      <c r="CX256" s="15"/>
      <c r="CY256" s="15"/>
      <c r="CZ256" s="15"/>
      <c r="DA256" s="15"/>
      <c r="DB256" s="15"/>
      <c r="DC256" s="15"/>
      <c r="DD256" s="15"/>
      <c r="DE256" s="15"/>
      <c r="DF256" s="15"/>
      <c r="DG256" s="15"/>
      <c r="DH256" s="15"/>
      <c r="DI256" s="15"/>
      <c r="DJ256" s="15"/>
      <c r="DK256" s="15"/>
      <c r="DL256" s="15"/>
    </row>
    <row r="257" spans="1:116">
      <c r="A257" s="15"/>
      <c r="B257" s="158"/>
      <c r="C257" s="165">
        <v>49852.791666666664</v>
      </c>
      <c r="D257" s="161">
        <v>1.9225034843832201</v>
      </c>
      <c r="E257" s="161">
        <v>1.25121103145055</v>
      </c>
      <c r="F257" s="161">
        <v>0.59385500000000002</v>
      </c>
      <c r="G257" s="161">
        <v>0</v>
      </c>
      <c r="H257" s="161">
        <v>7.0357900038818402</v>
      </c>
      <c r="I257" s="161">
        <v>1.8963032380332701</v>
      </c>
      <c r="J257" s="161">
        <v>1.0092283442979999</v>
      </c>
      <c r="K257" s="161">
        <v>8.0357692373936302</v>
      </c>
      <c r="L257" s="161">
        <v>0</v>
      </c>
      <c r="M257" s="161">
        <v>0</v>
      </c>
      <c r="N257" s="161">
        <v>3.4585112445327102</v>
      </c>
      <c r="O257" s="161">
        <v>0</v>
      </c>
      <c r="P257" s="161">
        <v>16.482508762606301</v>
      </c>
      <c r="Q257" s="161">
        <v>0</v>
      </c>
      <c r="R257" s="161">
        <v>0</v>
      </c>
      <c r="S257" s="161">
        <v>0</v>
      </c>
      <c r="T257" s="161">
        <v>0</v>
      </c>
      <c r="U257" s="161">
        <v>0</v>
      </c>
      <c r="V257" s="161">
        <v>0</v>
      </c>
      <c r="W257" s="161">
        <v>0</v>
      </c>
      <c r="X257" s="161">
        <v>0</v>
      </c>
      <c r="Y257" s="15"/>
      <c r="Z257" s="15"/>
      <c r="AA257" s="15"/>
      <c r="AB257" s="15"/>
      <c r="AC257" s="15"/>
      <c r="AD257" s="15"/>
      <c r="AE257" s="15"/>
      <c r="AF257" s="15"/>
      <c r="AG257" s="15"/>
      <c r="AH257" s="15"/>
      <c r="AI257" s="15"/>
      <c r="AJ257" s="15"/>
      <c r="AK257" s="15"/>
      <c r="AL257" s="15"/>
      <c r="AM257" s="15"/>
      <c r="AN257" s="15"/>
      <c r="AO257" s="15"/>
      <c r="AP257" s="15"/>
      <c r="AQ257" s="15"/>
      <c r="AR257" s="15"/>
      <c r="AS257" s="15"/>
      <c r="AT257" s="15"/>
      <c r="AU257" s="15"/>
      <c r="AV257" s="15"/>
      <c r="AW257" s="15"/>
      <c r="AX257" s="15"/>
      <c r="AY257" s="15"/>
      <c r="AZ257" s="15"/>
      <c r="BA257" s="15"/>
      <c r="BB257" s="15"/>
      <c r="BC257" s="15"/>
      <c r="BD257" s="15"/>
      <c r="BE257" s="15"/>
      <c r="BF257" s="15"/>
      <c r="BG257" s="15"/>
      <c r="BH257" s="15"/>
      <c r="BI257" s="15"/>
      <c r="BJ257" s="15"/>
      <c r="BK257" s="15"/>
      <c r="BL257" s="15"/>
      <c r="BM257" s="15"/>
      <c r="BN257" s="15"/>
      <c r="BO257" s="15"/>
      <c r="BP257" s="15"/>
      <c r="BQ257" s="15"/>
      <c r="BR257" s="15"/>
      <c r="BS257" s="15"/>
      <c r="BT257" s="15"/>
      <c r="BU257" s="15"/>
      <c r="BV257" s="15"/>
      <c r="BW257" s="15"/>
      <c r="BX257" s="15"/>
      <c r="BY257" s="15"/>
      <c r="BZ257" s="15"/>
      <c r="CA257" s="15"/>
      <c r="CB257" s="15"/>
      <c r="CC257" s="15"/>
      <c r="CD257" s="15"/>
      <c r="CE257" s="15"/>
      <c r="CF257" s="15"/>
      <c r="CG257" s="15"/>
      <c r="CH257" s="15"/>
      <c r="CI257" s="15"/>
      <c r="CJ257" s="15"/>
      <c r="CK257" s="15"/>
      <c r="CL257" s="15"/>
      <c r="CM257" s="15"/>
      <c r="CN257" s="15"/>
      <c r="CO257" s="15"/>
      <c r="CP257" s="15"/>
      <c r="CQ257" s="15"/>
      <c r="CR257" s="15"/>
      <c r="CS257" s="15"/>
      <c r="CT257" s="15"/>
      <c r="CU257" s="15"/>
      <c r="CV257" s="15"/>
      <c r="CW257" s="15"/>
      <c r="CX257" s="15"/>
      <c r="CY257" s="15"/>
      <c r="CZ257" s="15"/>
      <c r="DA257" s="15"/>
      <c r="DB257" s="15"/>
      <c r="DC257" s="15"/>
      <c r="DD257" s="15"/>
      <c r="DE257" s="15"/>
      <c r="DF257" s="15"/>
      <c r="DG257" s="15"/>
      <c r="DH257" s="15"/>
      <c r="DI257" s="15"/>
      <c r="DJ257" s="15"/>
      <c r="DK257" s="15"/>
      <c r="DL257" s="15"/>
    </row>
    <row r="258" spans="1:116">
      <c r="A258" s="15"/>
      <c r="B258" s="162"/>
      <c r="C258" s="163">
        <v>49852.8125</v>
      </c>
      <c r="D258" s="164">
        <v>1.9618012790366901</v>
      </c>
      <c r="E258" s="164">
        <v>1.25736093269432</v>
      </c>
      <c r="F258" s="164">
        <v>0.59385500000000002</v>
      </c>
      <c r="G258" s="164">
        <v>0</v>
      </c>
      <c r="H258" s="164">
        <v>7.1014123073044697</v>
      </c>
      <c r="I258" s="164">
        <v>1.82908651997465</v>
      </c>
      <c r="J258" s="164">
        <v>0.48649999999999999</v>
      </c>
      <c r="K258" s="164">
        <v>8.0409936861534703</v>
      </c>
      <c r="L258" s="164">
        <v>0</v>
      </c>
      <c r="M258" s="164">
        <v>0</v>
      </c>
      <c r="N258" s="164">
        <v>3.9271564354871602</v>
      </c>
      <c r="O258" s="164">
        <v>0</v>
      </c>
      <c r="P258" s="164">
        <v>16.467284313846498</v>
      </c>
      <c r="Q258" s="164">
        <v>0</v>
      </c>
      <c r="R258" s="164">
        <v>0</v>
      </c>
      <c r="S258" s="164">
        <v>0</v>
      </c>
      <c r="T258" s="164">
        <v>0</v>
      </c>
      <c r="U258" s="164">
        <v>0</v>
      </c>
      <c r="V258" s="164">
        <v>0</v>
      </c>
      <c r="W258" s="164">
        <v>0</v>
      </c>
      <c r="X258" s="164">
        <v>0</v>
      </c>
      <c r="Y258" s="15"/>
      <c r="Z258" s="15"/>
      <c r="AA258" s="15"/>
      <c r="AB258" s="15"/>
      <c r="AC258" s="15"/>
      <c r="AD258" s="15"/>
      <c r="AE258" s="15"/>
      <c r="AF258" s="15"/>
      <c r="AG258" s="15"/>
      <c r="AH258" s="15"/>
      <c r="AI258" s="15"/>
      <c r="AJ258" s="15"/>
      <c r="AK258" s="15"/>
      <c r="AL258" s="15"/>
      <c r="AM258" s="15"/>
      <c r="AN258" s="15"/>
      <c r="AO258" s="15"/>
      <c r="AP258" s="15"/>
      <c r="AQ258" s="15"/>
      <c r="AR258" s="15"/>
      <c r="AS258" s="15"/>
      <c r="AT258" s="15"/>
      <c r="AU258" s="15"/>
      <c r="AV258" s="15"/>
      <c r="AW258" s="15"/>
      <c r="AX258" s="15"/>
      <c r="AY258" s="15"/>
      <c r="AZ258" s="15"/>
      <c r="BA258" s="15"/>
      <c r="BB258" s="15"/>
      <c r="BC258" s="15"/>
      <c r="BD258" s="15"/>
      <c r="BE258" s="15"/>
      <c r="BF258" s="15"/>
      <c r="BG258" s="15"/>
      <c r="BH258" s="15"/>
      <c r="BI258" s="15"/>
      <c r="BJ258" s="15"/>
      <c r="BK258" s="15"/>
      <c r="BL258" s="15"/>
      <c r="BM258" s="15"/>
      <c r="BN258" s="15"/>
      <c r="BO258" s="15"/>
      <c r="BP258" s="15"/>
      <c r="BQ258" s="15"/>
      <c r="BR258" s="15"/>
      <c r="BS258" s="15"/>
      <c r="BT258" s="15"/>
      <c r="BU258" s="15"/>
      <c r="BV258" s="15"/>
      <c r="BW258" s="15"/>
      <c r="BX258" s="15"/>
      <c r="BY258" s="15"/>
      <c r="BZ258" s="15"/>
      <c r="CA258" s="15"/>
      <c r="CB258" s="15"/>
      <c r="CC258" s="15"/>
      <c r="CD258" s="15"/>
      <c r="CE258" s="15"/>
      <c r="CF258" s="15"/>
      <c r="CG258" s="15"/>
      <c r="CH258" s="15"/>
      <c r="CI258" s="15"/>
      <c r="CJ258" s="15"/>
      <c r="CK258" s="15"/>
      <c r="CL258" s="15"/>
      <c r="CM258" s="15"/>
      <c r="CN258" s="15"/>
      <c r="CO258" s="15"/>
      <c r="CP258" s="15"/>
      <c r="CQ258" s="15"/>
      <c r="CR258" s="15"/>
      <c r="CS258" s="15"/>
      <c r="CT258" s="15"/>
      <c r="CU258" s="15"/>
      <c r="CV258" s="15"/>
      <c r="CW258" s="15"/>
      <c r="CX258" s="15"/>
      <c r="CY258" s="15"/>
      <c r="CZ258" s="15"/>
      <c r="DA258" s="15"/>
      <c r="DB258" s="15"/>
      <c r="DC258" s="15"/>
      <c r="DD258" s="15"/>
      <c r="DE258" s="15"/>
      <c r="DF258" s="15"/>
      <c r="DG258" s="15"/>
      <c r="DH258" s="15"/>
      <c r="DI258" s="15"/>
      <c r="DJ258" s="15"/>
      <c r="DK258" s="15"/>
      <c r="DL258" s="15"/>
    </row>
    <row r="259" spans="1:116">
      <c r="A259" s="15"/>
      <c r="B259" s="158"/>
      <c r="C259" s="165">
        <v>49852.833333333336</v>
      </c>
      <c r="D259" s="161">
        <v>1.9553724309006399</v>
      </c>
      <c r="E259" s="161">
        <v>1.2571364976341499</v>
      </c>
      <c r="F259" s="161">
        <v>0.59385500000000002</v>
      </c>
      <c r="G259" s="161">
        <v>0</v>
      </c>
      <c r="H259" s="161">
        <v>7.0749618444851903</v>
      </c>
      <c r="I259" s="161">
        <v>1.5211811235306201</v>
      </c>
      <c r="J259" s="161">
        <v>0.36299999999999999</v>
      </c>
      <c r="K259" s="161">
        <v>8.3335380300857604</v>
      </c>
      <c r="L259" s="161">
        <v>0</v>
      </c>
      <c r="M259" s="161">
        <v>0</v>
      </c>
      <c r="N259" s="161">
        <v>3.8292591507393001</v>
      </c>
      <c r="O259" s="161">
        <v>0</v>
      </c>
      <c r="P259" s="161">
        <v>15.8947399699142</v>
      </c>
      <c r="Q259" s="161">
        <v>0</v>
      </c>
      <c r="R259" s="161">
        <v>0</v>
      </c>
      <c r="S259" s="161">
        <v>0</v>
      </c>
      <c r="T259" s="161">
        <v>0</v>
      </c>
      <c r="U259" s="161">
        <v>0</v>
      </c>
      <c r="V259" s="161">
        <v>0</v>
      </c>
      <c r="W259" s="161">
        <v>0</v>
      </c>
      <c r="X259" s="161">
        <v>0</v>
      </c>
      <c r="Y259" s="15"/>
      <c r="Z259" s="15"/>
      <c r="AA259" s="15"/>
      <c r="AB259" s="15"/>
      <c r="AC259" s="15"/>
      <c r="AD259" s="15"/>
      <c r="AE259" s="15"/>
      <c r="AF259" s="15"/>
      <c r="AG259" s="15"/>
      <c r="AH259" s="15"/>
      <c r="AI259" s="15"/>
      <c r="AJ259" s="15"/>
      <c r="AK259" s="15"/>
      <c r="AL259" s="15"/>
      <c r="AM259" s="15"/>
      <c r="AN259" s="15"/>
      <c r="AO259" s="15"/>
      <c r="AP259" s="15"/>
      <c r="AQ259" s="15"/>
      <c r="AR259" s="15"/>
      <c r="AS259" s="15"/>
      <c r="AT259" s="15"/>
      <c r="AU259" s="15"/>
      <c r="AV259" s="15"/>
      <c r="AW259" s="15"/>
      <c r="AX259" s="15"/>
      <c r="AY259" s="15"/>
      <c r="AZ259" s="15"/>
      <c r="BA259" s="15"/>
      <c r="BB259" s="15"/>
      <c r="BC259" s="15"/>
      <c r="BD259" s="15"/>
      <c r="BE259" s="15"/>
      <c r="BF259" s="15"/>
      <c r="BG259" s="15"/>
      <c r="BH259" s="15"/>
      <c r="BI259" s="15"/>
      <c r="BJ259" s="15"/>
      <c r="BK259" s="15"/>
      <c r="BL259" s="15"/>
      <c r="BM259" s="15"/>
      <c r="BN259" s="15"/>
      <c r="BO259" s="15"/>
      <c r="BP259" s="15"/>
      <c r="BQ259" s="15"/>
      <c r="BR259" s="15"/>
      <c r="BS259" s="15"/>
      <c r="BT259" s="15"/>
      <c r="BU259" s="15"/>
      <c r="BV259" s="15"/>
      <c r="BW259" s="15"/>
      <c r="BX259" s="15"/>
      <c r="BY259" s="15"/>
      <c r="BZ259" s="15"/>
      <c r="CA259" s="15"/>
      <c r="CB259" s="15"/>
      <c r="CC259" s="15"/>
      <c r="CD259" s="15"/>
      <c r="CE259" s="15"/>
      <c r="CF259" s="15"/>
      <c r="CG259" s="15"/>
      <c r="CH259" s="15"/>
      <c r="CI259" s="15"/>
      <c r="CJ259" s="15"/>
      <c r="CK259" s="15"/>
      <c r="CL259" s="15"/>
      <c r="CM259" s="15"/>
      <c r="CN259" s="15"/>
      <c r="CO259" s="15"/>
      <c r="CP259" s="15"/>
      <c r="CQ259" s="15"/>
      <c r="CR259" s="15"/>
      <c r="CS259" s="15"/>
      <c r="CT259" s="15"/>
      <c r="CU259" s="15"/>
      <c r="CV259" s="15"/>
      <c r="CW259" s="15"/>
      <c r="CX259" s="15"/>
      <c r="CY259" s="15"/>
      <c r="CZ259" s="15"/>
      <c r="DA259" s="15"/>
      <c r="DB259" s="15"/>
      <c r="DC259" s="15"/>
      <c r="DD259" s="15"/>
      <c r="DE259" s="15"/>
      <c r="DF259" s="15"/>
      <c r="DG259" s="15"/>
      <c r="DH259" s="15"/>
      <c r="DI259" s="15"/>
      <c r="DJ259" s="15"/>
      <c r="DK259" s="15"/>
      <c r="DL259" s="15"/>
    </row>
    <row r="260" spans="1:116">
      <c r="A260" s="15"/>
      <c r="B260" s="162"/>
      <c r="C260" s="163">
        <v>49852.854166666664</v>
      </c>
      <c r="D260" s="164">
        <v>1.9867999999999999</v>
      </c>
      <c r="E260" s="164">
        <v>1.2531178375348699</v>
      </c>
      <c r="F260" s="164">
        <v>0.59385500000000002</v>
      </c>
      <c r="G260" s="164">
        <v>0</v>
      </c>
      <c r="H260" s="164">
        <v>7.1188430843955999</v>
      </c>
      <c r="I260" s="164">
        <v>1.1463661919111501</v>
      </c>
      <c r="J260" s="164">
        <v>1.2965</v>
      </c>
      <c r="K260" s="164">
        <v>8.7026764874027194</v>
      </c>
      <c r="L260" s="164">
        <v>0</v>
      </c>
      <c r="M260" s="164">
        <v>0</v>
      </c>
      <c r="N260" s="164">
        <v>2.41648859996228</v>
      </c>
      <c r="O260" s="164">
        <v>0</v>
      </c>
      <c r="P260" s="164">
        <v>15.1006015125972</v>
      </c>
      <c r="Q260" s="164">
        <v>0</v>
      </c>
      <c r="R260" s="164">
        <v>0</v>
      </c>
      <c r="S260" s="164">
        <v>0</v>
      </c>
      <c r="T260" s="164">
        <v>0</v>
      </c>
      <c r="U260" s="164">
        <v>0</v>
      </c>
      <c r="V260" s="164">
        <v>0</v>
      </c>
      <c r="W260" s="164">
        <v>0</v>
      </c>
      <c r="X260" s="164">
        <v>0</v>
      </c>
      <c r="Y260" s="15"/>
      <c r="Z260" s="15"/>
      <c r="AA260" s="15"/>
      <c r="AB260" s="15"/>
      <c r="AC260" s="15"/>
      <c r="AD260" s="15"/>
      <c r="AE260" s="15"/>
      <c r="AF260" s="15"/>
      <c r="AG260" s="15"/>
      <c r="AH260" s="15"/>
      <c r="AI260" s="15"/>
      <c r="AJ260" s="15"/>
      <c r="AK260" s="15"/>
      <c r="AL260" s="15"/>
      <c r="AM260" s="15"/>
      <c r="AN260" s="15"/>
      <c r="AO260" s="15"/>
      <c r="AP260" s="15"/>
      <c r="AQ260" s="15"/>
      <c r="AR260" s="15"/>
      <c r="AS260" s="15"/>
      <c r="AT260" s="15"/>
      <c r="AU260" s="15"/>
      <c r="AV260" s="15"/>
      <c r="AW260" s="15"/>
      <c r="AX260" s="15"/>
      <c r="AY260" s="15"/>
      <c r="AZ260" s="15"/>
      <c r="BA260" s="15"/>
      <c r="BB260" s="15"/>
      <c r="BC260" s="15"/>
      <c r="BD260" s="15"/>
      <c r="BE260" s="15"/>
      <c r="BF260" s="15"/>
      <c r="BG260" s="15"/>
      <c r="BH260" s="15"/>
      <c r="BI260" s="15"/>
      <c r="BJ260" s="15"/>
      <c r="BK260" s="15"/>
      <c r="BL260" s="15"/>
      <c r="BM260" s="15"/>
      <c r="BN260" s="15"/>
      <c r="BO260" s="15"/>
      <c r="BP260" s="15"/>
      <c r="BQ260" s="15"/>
      <c r="BR260" s="15"/>
      <c r="BS260" s="15"/>
      <c r="BT260" s="15"/>
      <c r="BU260" s="15"/>
      <c r="BV260" s="15"/>
      <c r="BW260" s="15"/>
      <c r="BX260" s="15"/>
      <c r="BY260" s="15"/>
      <c r="BZ260" s="15"/>
      <c r="CA260" s="15"/>
      <c r="CB260" s="15"/>
      <c r="CC260" s="15"/>
      <c r="CD260" s="15"/>
      <c r="CE260" s="15"/>
      <c r="CF260" s="15"/>
      <c r="CG260" s="15"/>
      <c r="CH260" s="15"/>
      <c r="CI260" s="15"/>
      <c r="CJ260" s="15"/>
      <c r="CK260" s="15"/>
      <c r="CL260" s="15"/>
      <c r="CM260" s="15"/>
      <c r="CN260" s="15"/>
      <c r="CO260" s="15"/>
      <c r="CP260" s="15"/>
      <c r="CQ260" s="15"/>
      <c r="CR260" s="15"/>
      <c r="CS260" s="15"/>
      <c r="CT260" s="15"/>
      <c r="CU260" s="15"/>
      <c r="CV260" s="15"/>
      <c r="CW260" s="15"/>
      <c r="CX260" s="15"/>
      <c r="CY260" s="15"/>
      <c r="CZ260" s="15"/>
      <c r="DA260" s="15"/>
      <c r="DB260" s="15"/>
      <c r="DC260" s="15"/>
      <c r="DD260" s="15"/>
      <c r="DE260" s="15"/>
      <c r="DF260" s="15"/>
      <c r="DG260" s="15"/>
      <c r="DH260" s="15"/>
      <c r="DI260" s="15"/>
      <c r="DJ260" s="15"/>
      <c r="DK260" s="15"/>
      <c r="DL260" s="15"/>
    </row>
    <row r="261" spans="1:116">
      <c r="A261" s="15"/>
      <c r="B261" s="158"/>
      <c r="C261" s="165">
        <v>49852.875</v>
      </c>
      <c r="D261" s="161">
        <v>1.9867999999999999</v>
      </c>
      <c r="E261" s="161">
        <v>1.2366302974388901</v>
      </c>
      <c r="F261" s="161">
        <v>0.59385500000000002</v>
      </c>
      <c r="G261" s="161">
        <v>0</v>
      </c>
      <c r="H261" s="161">
        <v>6.9978855451700799</v>
      </c>
      <c r="I261" s="161">
        <v>1.093</v>
      </c>
      <c r="J261" s="161">
        <v>0.85099999999999998</v>
      </c>
      <c r="K261" s="161">
        <v>8.6951993019991001</v>
      </c>
      <c r="L261" s="161">
        <v>0</v>
      </c>
      <c r="M261" s="161">
        <v>0</v>
      </c>
      <c r="N261" s="161">
        <v>2.2943843105926298</v>
      </c>
      <c r="O261" s="161">
        <v>0</v>
      </c>
      <c r="P261" s="161">
        <v>14.354078698000899</v>
      </c>
      <c r="Q261" s="161">
        <v>0</v>
      </c>
      <c r="R261" s="161">
        <v>0</v>
      </c>
      <c r="S261" s="161">
        <v>0</v>
      </c>
      <c r="T261" s="161">
        <v>0</v>
      </c>
      <c r="U261" s="161">
        <v>0</v>
      </c>
      <c r="V261" s="161">
        <v>0</v>
      </c>
      <c r="W261" s="161">
        <v>0</v>
      </c>
      <c r="X261" s="161">
        <v>0</v>
      </c>
      <c r="Y261" s="15"/>
      <c r="Z261" s="15"/>
      <c r="AA261" s="15"/>
      <c r="AB261" s="15"/>
      <c r="AC261" s="15"/>
      <c r="AD261" s="15"/>
      <c r="AE261" s="15"/>
      <c r="AF261" s="15"/>
      <c r="AG261" s="15"/>
      <c r="AH261" s="15"/>
      <c r="AI261" s="15"/>
      <c r="AJ261" s="15"/>
      <c r="AK261" s="15"/>
      <c r="AL261" s="15"/>
      <c r="AM261" s="15"/>
      <c r="AN261" s="15"/>
      <c r="AO261" s="15"/>
      <c r="AP261" s="15"/>
      <c r="AQ261" s="15"/>
      <c r="AR261" s="15"/>
      <c r="AS261" s="15"/>
      <c r="AT261" s="15"/>
      <c r="AU261" s="15"/>
      <c r="AV261" s="15"/>
      <c r="AW261" s="15"/>
      <c r="AX261" s="15"/>
      <c r="AY261" s="15"/>
      <c r="AZ261" s="15"/>
      <c r="BA261" s="15"/>
      <c r="BB261" s="15"/>
      <c r="BC261" s="15"/>
      <c r="BD261" s="15"/>
      <c r="BE261" s="15"/>
      <c r="BF261" s="15"/>
      <c r="BG261" s="15"/>
      <c r="BH261" s="15"/>
      <c r="BI261" s="15"/>
      <c r="BJ261" s="15"/>
      <c r="BK261" s="15"/>
      <c r="BL261" s="15"/>
      <c r="BM261" s="15"/>
      <c r="BN261" s="15"/>
      <c r="BO261" s="15"/>
      <c r="BP261" s="15"/>
      <c r="BQ261" s="15"/>
      <c r="BR261" s="15"/>
      <c r="BS261" s="15"/>
      <c r="BT261" s="15"/>
      <c r="BU261" s="15"/>
      <c r="BV261" s="15"/>
      <c r="BW261" s="15"/>
      <c r="BX261" s="15"/>
      <c r="BY261" s="15"/>
      <c r="BZ261" s="15"/>
      <c r="CA261" s="15"/>
      <c r="CB261" s="15"/>
      <c r="CC261" s="15"/>
      <c r="CD261" s="15"/>
      <c r="CE261" s="15"/>
      <c r="CF261" s="15"/>
      <c r="CG261" s="15"/>
      <c r="CH261" s="15"/>
      <c r="CI261" s="15"/>
      <c r="CJ261" s="15"/>
      <c r="CK261" s="15"/>
      <c r="CL261" s="15"/>
      <c r="CM261" s="15"/>
      <c r="CN261" s="15"/>
      <c r="CO261" s="15"/>
      <c r="CP261" s="15"/>
      <c r="CQ261" s="15"/>
      <c r="CR261" s="15"/>
      <c r="CS261" s="15"/>
      <c r="CT261" s="15"/>
      <c r="CU261" s="15"/>
      <c r="CV261" s="15"/>
      <c r="CW261" s="15"/>
      <c r="CX261" s="15"/>
      <c r="CY261" s="15"/>
      <c r="CZ261" s="15"/>
      <c r="DA261" s="15"/>
      <c r="DB261" s="15"/>
      <c r="DC261" s="15"/>
      <c r="DD261" s="15"/>
      <c r="DE261" s="15"/>
      <c r="DF261" s="15"/>
      <c r="DG261" s="15"/>
      <c r="DH261" s="15"/>
      <c r="DI261" s="15"/>
      <c r="DJ261" s="15"/>
      <c r="DK261" s="15"/>
      <c r="DL261" s="15"/>
    </row>
    <row r="262" spans="1:116">
      <c r="A262" s="15"/>
      <c r="B262" s="162"/>
      <c r="C262" s="163">
        <v>49852.895833333336</v>
      </c>
      <c r="D262" s="164">
        <v>1.9935005860886601</v>
      </c>
      <c r="E262" s="164">
        <v>1.2257082877680101</v>
      </c>
      <c r="F262" s="164">
        <v>0.59385500000000002</v>
      </c>
      <c r="G262" s="164">
        <v>0</v>
      </c>
      <c r="H262" s="164">
        <v>6.4450329717721297</v>
      </c>
      <c r="I262" s="164">
        <v>1.0760000000000001</v>
      </c>
      <c r="J262" s="164">
        <v>1.1626064985798301E-2</v>
      </c>
      <c r="K262" s="164">
        <v>8.7314513828459592</v>
      </c>
      <c r="L262" s="164">
        <v>0</v>
      </c>
      <c r="M262" s="164">
        <v>0</v>
      </c>
      <c r="N262" s="164">
        <v>3.0838283808643299</v>
      </c>
      <c r="O262" s="164">
        <v>0</v>
      </c>
      <c r="P262" s="164">
        <v>13.696826617154001</v>
      </c>
      <c r="Q262" s="164">
        <v>0</v>
      </c>
      <c r="R262" s="164">
        <v>0</v>
      </c>
      <c r="S262" s="164">
        <v>0</v>
      </c>
      <c r="T262" s="164">
        <v>0</v>
      </c>
      <c r="U262" s="164">
        <v>0</v>
      </c>
      <c r="V262" s="164">
        <v>0</v>
      </c>
      <c r="W262" s="164">
        <v>0</v>
      </c>
      <c r="X262" s="164">
        <v>0</v>
      </c>
      <c r="Y262" s="15"/>
      <c r="Z262" s="15"/>
      <c r="AA262" s="15"/>
      <c r="AB262" s="15"/>
      <c r="AC262" s="15"/>
      <c r="AD262" s="15"/>
      <c r="AE262" s="15"/>
      <c r="AF262" s="15"/>
      <c r="AG262" s="15"/>
      <c r="AH262" s="15"/>
      <c r="AI262" s="15"/>
      <c r="AJ262" s="15"/>
      <c r="AK262" s="15"/>
      <c r="AL262" s="15"/>
      <c r="AM262" s="15"/>
      <c r="AN262" s="15"/>
      <c r="AO262" s="15"/>
      <c r="AP262" s="15"/>
      <c r="AQ262" s="15"/>
      <c r="AR262" s="15"/>
      <c r="AS262" s="15"/>
      <c r="AT262" s="15"/>
      <c r="AU262" s="15"/>
      <c r="AV262" s="15"/>
      <c r="AW262" s="15"/>
      <c r="AX262" s="15"/>
      <c r="AY262" s="15"/>
      <c r="AZ262" s="15"/>
      <c r="BA262" s="15"/>
      <c r="BB262" s="15"/>
      <c r="BC262" s="15"/>
      <c r="BD262" s="15"/>
      <c r="BE262" s="15"/>
      <c r="BF262" s="15"/>
      <c r="BG262" s="15"/>
      <c r="BH262" s="15"/>
      <c r="BI262" s="15"/>
      <c r="BJ262" s="15"/>
      <c r="BK262" s="15"/>
      <c r="BL262" s="15"/>
      <c r="BM262" s="15"/>
      <c r="BN262" s="15"/>
      <c r="BO262" s="15"/>
      <c r="BP262" s="15"/>
      <c r="BQ262" s="15"/>
      <c r="BR262" s="15"/>
      <c r="BS262" s="15"/>
      <c r="BT262" s="15"/>
      <c r="BU262" s="15"/>
      <c r="BV262" s="15"/>
      <c r="BW262" s="15"/>
      <c r="BX262" s="15"/>
      <c r="BY262" s="15"/>
      <c r="BZ262" s="15"/>
      <c r="CA262" s="15"/>
      <c r="CB262" s="15"/>
      <c r="CC262" s="15"/>
      <c r="CD262" s="15"/>
      <c r="CE262" s="15"/>
      <c r="CF262" s="15"/>
      <c r="CG262" s="15"/>
      <c r="CH262" s="15"/>
      <c r="CI262" s="15"/>
      <c r="CJ262" s="15"/>
      <c r="CK262" s="15"/>
      <c r="CL262" s="15"/>
      <c r="CM262" s="15"/>
      <c r="CN262" s="15"/>
      <c r="CO262" s="15"/>
      <c r="CP262" s="15"/>
      <c r="CQ262" s="15"/>
      <c r="CR262" s="15"/>
      <c r="CS262" s="15"/>
      <c r="CT262" s="15"/>
      <c r="CU262" s="15"/>
      <c r="CV262" s="15"/>
      <c r="CW262" s="15"/>
      <c r="CX262" s="15"/>
      <c r="CY262" s="15"/>
      <c r="CZ262" s="15"/>
      <c r="DA262" s="15"/>
      <c r="DB262" s="15"/>
      <c r="DC262" s="15"/>
      <c r="DD262" s="15"/>
      <c r="DE262" s="15"/>
      <c r="DF262" s="15"/>
      <c r="DG262" s="15"/>
      <c r="DH262" s="15"/>
      <c r="DI262" s="15"/>
      <c r="DJ262" s="15"/>
      <c r="DK262" s="15"/>
      <c r="DL262" s="15"/>
    </row>
    <row r="263" spans="1:116">
      <c r="A263" s="15"/>
      <c r="B263" s="158"/>
      <c r="C263" s="165">
        <v>49852.916666666664</v>
      </c>
      <c r="D263" s="161">
        <v>2.0008720314995201</v>
      </c>
      <c r="E263" s="161">
        <v>1.22319472669674</v>
      </c>
      <c r="F263" s="161">
        <v>0.59385500000000002</v>
      </c>
      <c r="G263" s="161">
        <v>0</v>
      </c>
      <c r="H263" s="161">
        <v>6.4754576031835001</v>
      </c>
      <c r="I263" s="161">
        <v>1.50803445343453</v>
      </c>
      <c r="J263" s="161">
        <v>5.6932488468699201E-2</v>
      </c>
      <c r="K263" s="161">
        <v>8.4935436218890192</v>
      </c>
      <c r="L263" s="161">
        <v>0</v>
      </c>
      <c r="M263" s="161">
        <v>0</v>
      </c>
      <c r="N263" s="161">
        <v>2.68876969195624</v>
      </c>
      <c r="O263" s="161">
        <v>0</v>
      </c>
      <c r="P263" s="161">
        <v>13.781734378110899</v>
      </c>
      <c r="Q263" s="161">
        <v>0</v>
      </c>
      <c r="R263" s="161">
        <v>0</v>
      </c>
      <c r="S263" s="161">
        <v>0</v>
      </c>
      <c r="T263" s="161">
        <v>0</v>
      </c>
      <c r="U263" s="161">
        <v>0</v>
      </c>
      <c r="V263" s="161">
        <v>0</v>
      </c>
      <c r="W263" s="161">
        <v>0</v>
      </c>
      <c r="X263" s="161">
        <v>0</v>
      </c>
      <c r="Y263" s="15"/>
      <c r="Z263" s="15"/>
      <c r="AA263" s="15"/>
      <c r="AB263" s="15"/>
      <c r="AC263" s="15"/>
      <c r="AD263" s="15"/>
      <c r="AE263" s="15"/>
      <c r="AF263" s="15"/>
      <c r="AG263" s="15"/>
      <c r="AH263" s="15"/>
      <c r="AI263" s="15"/>
      <c r="AJ263" s="15"/>
      <c r="AK263" s="15"/>
      <c r="AL263" s="15"/>
      <c r="AM263" s="15"/>
      <c r="AN263" s="15"/>
      <c r="AO263" s="15"/>
      <c r="AP263" s="15"/>
      <c r="AQ263" s="15"/>
      <c r="AR263" s="15"/>
      <c r="AS263" s="15"/>
      <c r="AT263" s="15"/>
      <c r="AU263" s="15"/>
      <c r="AV263" s="15"/>
      <c r="AW263" s="15"/>
      <c r="AX263" s="15"/>
      <c r="AY263" s="15"/>
      <c r="AZ263" s="15"/>
      <c r="BA263" s="15"/>
      <c r="BB263" s="15"/>
      <c r="BC263" s="15"/>
      <c r="BD263" s="15"/>
      <c r="BE263" s="15"/>
      <c r="BF263" s="15"/>
      <c r="BG263" s="15"/>
      <c r="BH263" s="15"/>
      <c r="BI263" s="15"/>
      <c r="BJ263" s="15"/>
      <c r="BK263" s="15"/>
      <c r="BL263" s="15"/>
      <c r="BM263" s="15"/>
      <c r="BN263" s="15"/>
      <c r="BO263" s="15"/>
      <c r="BP263" s="15"/>
      <c r="BQ263" s="15"/>
      <c r="BR263" s="15"/>
      <c r="BS263" s="15"/>
      <c r="BT263" s="15"/>
      <c r="BU263" s="15"/>
      <c r="BV263" s="15"/>
      <c r="BW263" s="15"/>
      <c r="BX263" s="15"/>
      <c r="BY263" s="15"/>
      <c r="BZ263" s="15"/>
      <c r="CA263" s="15"/>
      <c r="CB263" s="15"/>
      <c r="CC263" s="15"/>
      <c r="CD263" s="15"/>
      <c r="CE263" s="15"/>
      <c r="CF263" s="15"/>
      <c r="CG263" s="15"/>
      <c r="CH263" s="15"/>
      <c r="CI263" s="15"/>
      <c r="CJ263" s="15"/>
      <c r="CK263" s="15"/>
      <c r="CL263" s="15"/>
      <c r="CM263" s="15"/>
      <c r="CN263" s="15"/>
      <c r="CO263" s="15"/>
      <c r="CP263" s="15"/>
      <c r="CQ263" s="15"/>
      <c r="CR263" s="15"/>
      <c r="CS263" s="15"/>
      <c r="CT263" s="15"/>
      <c r="CU263" s="15"/>
      <c r="CV263" s="15"/>
      <c r="CW263" s="15"/>
      <c r="CX263" s="15"/>
      <c r="CY263" s="15"/>
      <c r="CZ263" s="15"/>
      <c r="DA263" s="15"/>
      <c r="DB263" s="15"/>
      <c r="DC263" s="15"/>
      <c r="DD263" s="15"/>
      <c r="DE263" s="15"/>
      <c r="DF263" s="15"/>
      <c r="DG263" s="15"/>
      <c r="DH263" s="15"/>
      <c r="DI263" s="15"/>
      <c r="DJ263" s="15"/>
      <c r="DK263" s="15"/>
      <c r="DL263" s="15"/>
    </row>
    <row r="264" spans="1:116">
      <c r="A264" s="15"/>
      <c r="B264" s="162"/>
      <c r="C264" s="163">
        <v>49852.9375</v>
      </c>
      <c r="D264" s="164">
        <v>2.01937738944802</v>
      </c>
      <c r="E264" s="164">
        <v>1.2212881216310401</v>
      </c>
      <c r="F264" s="164">
        <v>0.59385500000000002</v>
      </c>
      <c r="G264" s="164">
        <v>0</v>
      </c>
      <c r="H264" s="164">
        <v>6.4838308823136899</v>
      </c>
      <c r="I264" s="164">
        <v>1.0760000000000001</v>
      </c>
      <c r="J264" s="164">
        <v>8.2500000000000004E-2</v>
      </c>
      <c r="K264" s="164">
        <v>8.2528168896214797</v>
      </c>
      <c r="L264" s="164">
        <v>0</v>
      </c>
      <c r="M264" s="164">
        <v>0</v>
      </c>
      <c r="N264" s="164">
        <v>2.6278948646345999</v>
      </c>
      <c r="O264" s="164">
        <v>0</v>
      </c>
      <c r="P264" s="164">
        <v>13.388461110378501</v>
      </c>
      <c r="Q264" s="164">
        <v>0</v>
      </c>
      <c r="R264" s="164">
        <v>0</v>
      </c>
      <c r="S264" s="164">
        <v>0</v>
      </c>
      <c r="T264" s="164">
        <v>0</v>
      </c>
      <c r="U264" s="164">
        <v>0</v>
      </c>
      <c r="V264" s="164">
        <v>0</v>
      </c>
      <c r="W264" s="164">
        <v>0</v>
      </c>
      <c r="X264" s="164">
        <v>0</v>
      </c>
      <c r="Y264" s="15"/>
      <c r="Z264" s="15"/>
      <c r="AA264" s="15"/>
      <c r="AB264" s="15"/>
      <c r="AC264" s="15"/>
      <c r="AD264" s="15"/>
      <c r="AE264" s="15"/>
      <c r="AF264" s="15"/>
      <c r="AG264" s="15"/>
      <c r="AH264" s="15"/>
      <c r="AI264" s="15"/>
      <c r="AJ264" s="15"/>
      <c r="AK264" s="15"/>
      <c r="AL264" s="15"/>
      <c r="AM264" s="15"/>
      <c r="AN264" s="15"/>
      <c r="AO264" s="15"/>
      <c r="AP264" s="15"/>
      <c r="AQ264" s="15"/>
      <c r="AR264" s="15"/>
      <c r="AS264" s="15"/>
      <c r="AT264" s="15"/>
      <c r="AU264" s="15"/>
      <c r="AV264" s="15"/>
      <c r="AW264" s="15"/>
      <c r="AX264" s="15"/>
      <c r="AY264" s="15"/>
      <c r="AZ264" s="15"/>
      <c r="BA264" s="15"/>
      <c r="BB264" s="15"/>
      <c r="BC264" s="15"/>
      <c r="BD264" s="15"/>
      <c r="BE264" s="15"/>
      <c r="BF264" s="15"/>
      <c r="BG264" s="15"/>
      <c r="BH264" s="15"/>
      <c r="BI264" s="15"/>
      <c r="BJ264" s="15"/>
      <c r="BK264" s="15"/>
      <c r="BL264" s="15"/>
      <c r="BM264" s="15"/>
      <c r="BN264" s="15"/>
      <c r="BO264" s="15"/>
      <c r="BP264" s="15"/>
      <c r="BQ264" s="15"/>
      <c r="BR264" s="15"/>
      <c r="BS264" s="15"/>
      <c r="BT264" s="15"/>
      <c r="BU264" s="15"/>
      <c r="BV264" s="15"/>
      <c r="BW264" s="15"/>
      <c r="BX264" s="15"/>
      <c r="BY264" s="15"/>
      <c r="BZ264" s="15"/>
      <c r="CA264" s="15"/>
      <c r="CB264" s="15"/>
      <c r="CC264" s="15"/>
      <c r="CD264" s="15"/>
      <c r="CE264" s="15"/>
      <c r="CF264" s="15"/>
      <c r="CG264" s="15"/>
      <c r="CH264" s="15"/>
      <c r="CI264" s="15"/>
      <c r="CJ264" s="15"/>
      <c r="CK264" s="15"/>
      <c r="CL264" s="15"/>
      <c r="CM264" s="15"/>
      <c r="CN264" s="15"/>
      <c r="CO264" s="15"/>
      <c r="CP264" s="15"/>
      <c r="CQ264" s="15"/>
      <c r="CR264" s="15"/>
      <c r="CS264" s="15"/>
      <c r="CT264" s="15"/>
      <c r="CU264" s="15"/>
      <c r="CV264" s="15"/>
      <c r="CW264" s="15"/>
      <c r="CX264" s="15"/>
      <c r="CY264" s="15"/>
      <c r="CZ264" s="15"/>
      <c r="DA264" s="15"/>
      <c r="DB264" s="15"/>
      <c r="DC264" s="15"/>
      <c r="DD264" s="15"/>
      <c r="DE264" s="15"/>
      <c r="DF264" s="15"/>
      <c r="DG264" s="15"/>
      <c r="DH264" s="15"/>
      <c r="DI264" s="15"/>
      <c r="DJ264" s="15"/>
      <c r="DK264" s="15"/>
      <c r="DL264" s="15"/>
    </row>
    <row r="265" spans="1:116">
      <c r="A265" s="15"/>
      <c r="B265" s="158"/>
      <c r="C265" s="165">
        <v>49852.958333333336</v>
      </c>
      <c r="D265" s="161">
        <v>2.04803900387143</v>
      </c>
      <c r="E265" s="161">
        <v>1.22148557701381</v>
      </c>
      <c r="F265" s="161">
        <v>0.59385500000000002</v>
      </c>
      <c r="G265" s="161">
        <v>0</v>
      </c>
      <c r="H265" s="161">
        <v>5.2445032810377699</v>
      </c>
      <c r="I265" s="161">
        <v>1.07530633119328</v>
      </c>
      <c r="J265" s="161">
        <v>0.53824476008435396</v>
      </c>
      <c r="K265" s="161">
        <v>9.1870991668110094</v>
      </c>
      <c r="L265" s="161">
        <v>0</v>
      </c>
      <c r="M265" s="161">
        <v>0</v>
      </c>
      <c r="N265" s="161">
        <v>2.3385506434124799</v>
      </c>
      <c r="O265" s="161">
        <v>0</v>
      </c>
      <c r="P265" s="161">
        <v>12.2931788331889</v>
      </c>
      <c r="Q265" s="161">
        <v>0</v>
      </c>
      <c r="R265" s="161">
        <v>0</v>
      </c>
      <c r="S265" s="161">
        <v>0</v>
      </c>
      <c r="T265" s="161">
        <v>0</v>
      </c>
      <c r="U265" s="161">
        <v>0</v>
      </c>
      <c r="V265" s="161">
        <v>0</v>
      </c>
      <c r="W265" s="161">
        <v>0</v>
      </c>
      <c r="X265" s="161">
        <v>0</v>
      </c>
      <c r="Y265" s="15"/>
      <c r="Z265" s="15"/>
      <c r="AA265" s="15"/>
      <c r="AB265" s="15"/>
      <c r="AC265" s="15"/>
      <c r="AD265" s="15"/>
      <c r="AE265" s="15"/>
      <c r="AF265" s="15"/>
      <c r="AG265" s="15"/>
      <c r="AH265" s="15"/>
      <c r="AI265" s="15"/>
      <c r="AJ265" s="15"/>
      <c r="AK265" s="15"/>
      <c r="AL265" s="15"/>
      <c r="AM265" s="15"/>
      <c r="AN265" s="15"/>
      <c r="AO265" s="15"/>
      <c r="AP265" s="15"/>
      <c r="AQ265" s="15"/>
      <c r="AR265" s="15"/>
      <c r="AS265" s="15"/>
      <c r="AT265" s="15"/>
      <c r="AU265" s="15"/>
      <c r="AV265" s="15"/>
      <c r="AW265" s="15"/>
      <c r="AX265" s="15"/>
      <c r="AY265" s="15"/>
      <c r="AZ265" s="15"/>
      <c r="BA265" s="15"/>
      <c r="BB265" s="15"/>
      <c r="BC265" s="15"/>
      <c r="BD265" s="15"/>
      <c r="BE265" s="15"/>
      <c r="BF265" s="15"/>
      <c r="BG265" s="15"/>
      <c r="BH265" s="15"/>
      <c r="BI265" s="15"/>
      <c r="BJ265" s="15"/>
      <c r="BK265" s="15"/>
      <c r="BL265" s="15"/>
      <c r="BM265" s="15"/>
      <c r="BN265" s="15"/>
      <c r="BO265" s="15"/>
      <c r="BP265" s="15"/>
      <c r="BQ265" s="15"/>
      <c r="BR265" s="15"/>
      <c r="BS265" s="15"/>
      <c r="BT265" s="15"/>
      <c r="BU265" s="15"/>
      <c r="BV265" s="15"/>
      <c r="BW265" s="15"/>
      <c r="BX265" s="15"/>
      <c r="BY265" s="15"/>
      <c r="BZ265" s="15"/>
      <c r="CA265" s="15"/>
      <c r="CB265" s="15"/>
      <c r="CC265" s="15"/>
      <c r="CD265" s="15"/>
      <c r="CE265" s="15"/>
      <c r="CF265" s="15"/>
      <c r="CG265" s="15"/>
      <c r="CH265" s="15"/>
      <c r="CI265" s="15"/>
      <c r="CJ265" s="15"/>
      <c r="CK265" s="15"/>
      <c r="CL265" s="15"/>
      <c r="CM265" s="15"/>
      <c r="CN265" s="15"/>
      <c r="CO265" s="15"/>
      <c r="CP265" s="15"/>
      <c r="CQ265" s="15"/>
      <c r="CR265" s="15"/>
      <c r="CS265" s="15"/>
      <c r="CT265" s="15"/>
      <c r="CU265" s="15"/>
      <c r="CV265" s="15"/>
      <c r="CW265" s="15"/>
      <c r="CX265" s="15"/>
      <c r="CY265" s="15"/>
      <c r="CZ265" s="15"/>
      <c r="DA265" s="15"/>
      <c r="DB265" s="15"/>
      <c r="DC265" s="15"/>
      <c r="DD265" s="15"/>
      <c r="DE265" s="15"/>
      <c r="DF265" s="15"/>
      <c r="DG265" s="15"/>
      <c r="DH265" s="15"/>
      <c r="DI265" s="15"/>
      <c r="DJ265" s="15"/>
      <c r="DK265" s="15"/>
      <c r="DL265" s="15"/>
    </row>
    <row r="266" spans="1:116">
      <c r="A266" s="15"/>
      <c r="B266" s="162"/>
      <c r="C266" s="163">
        <v>49852.979166666664</v>
      </c>
      <c r="D266" s="164">
        <v>2.0939999999999999</v>
      </c>
      <c r="E266" s="164">
        <v>1.2213938440260299</v>
      </c>
      <c r="F266" s="164">
        <v>0.59385500000000002</v>
      </c>
      <c r="G266" s="164">
        <v>0</v>
      </c>
      <c r="H266" s="164">
        <v>5.0043238538498596</v>
      </c>
      <c r="I266" s="164">
        <v>1.321</v>
      </c>
      <c r="J266" s="164">
        <v>0.1235</v>
      </c>
      <c r="K266" s="164">
        <v>9.3118080172441005</v>
      </c>
      <c r="L266" s="164">
        <v>0</v>
      </c>
      <c r="M266" s="164">
        <v>0</v>
      </c>
      <c r="N266" s="164">
        <v>2.3446858497012601</v>
      </c>
      <c r="O266" s="164">
        <v>0</v>
      </c>
      <c r="P266" s="164">
        <v>11.9224699827558</v>
      </c>
      <c r="Q266" s="164">
        <v>0</v>
      </c>
      <c r="R266" s="164">
        <v>0</v>
      </c>
      <c r="S266" s="164">
        <v>0</v>
      </c>
      <c r="T266" s="164">
        <v>0</v>
      </c>
      <c r="U266" s="164">
        <v>0</v>
      </c>
      <c r="V266" s="164">
        <v>0</v>
      </c>
      <c r="W266" s="164">
        <v>0</v>
      </c>
      <c r="X266" s="164">
        <v>0</v>
      </c>
      <c r="Y266" s="15"/>
      <c r="Z266" s="15"/>
      <c r="AA266" s="15"/>
      <c r="AB266" s="15"/>
      <c r="AC266" s="15"/>
      <c r="AD266" s="15"/>
      <c r="AE266" s="15"/>
      <c r="AF266" s="15"/>
      <c r="AG266" s="15"/>
      <c r="AH266" s="15"/>
      <c r="AI266" s="15"/>
      <c r="AJ266" s="15"/>
      <c r="AK266" s="15"/>
      <c r="AL266" s="15"/>
      <c r="AM266" s="15"/>
      <c r="AN266" s="15"/>
      <c r="AO266" s="15"/>
      <c r="AP266" s="15"/>
      <c r="AQ266" s="15"/>
      <c r="AR266" s="15"/>
      <c r="AS266" s="15"/>
      <c r="AT266" s="15"/>
      <c r="AU266" s="15"/>
      <c r="AV266" s="15"/>
      <c r="AW266" s="15"/>
      <c r="AX266" s="15"/>
      <c r="AY266" s="15"/>
      <c r="AZ266" s="15"/>
      <c r="BA266" s="15"/>
      <c r="BB266" s="15"/>
      <c r="BC266" s="15"/>
      <c r="BD266" s="15"/>
      <c r="BE266" s="15"/>
      <c r="BF266" s="15"/>
      <c r="BG266" s="15"/>
      <c r="BH266" s="15"/>
      <c r="BI266" s="15"/>
      <c r="BJ266" s="15"/>
      <c r="BK266" s="15"/>
      <c r="BL266" s="15"/>
      <c r="BM266" s="15"/>
      <c r="BN266" s="15"/>
      <c r="BO266" s="15"/>
      <c r="BP266" s="15"/>
      <c r="BQ266" s="15"/>
      <c r="BR266" s="15"/>
      <c r="BS266" s="15"/>
      <c r="BT266" s="15"/>
      <c r="BU266" s="15"/>
      <c r="BV266" s="15"/>
      <c r="BW266" s="15"/>
      <c r="BX266" s="15"/>
      <c r="BY266" s="15"/>
      <c r="BZ266" s="15"/>
      <c r="CA266" s="15"/>
      <c r="CB266" s="15"/>
      <c r="CC266" s="15"/>
      <c r="CD266" s="15"/>
      <c r="CE266" s="15"/>
      <c r="CF266" s="15"/>
      <c r="CG266" s="15"/>
      <c r="CH266" s="15"/>
      <c r="CI266" s="15"/>
      <c r="CJ266" s="15"/>
      <c r="CK266" s="15"/>
      <c r="CL266" s="15"/>
      <c r="CM266" s="15"/>
      <c r="CN266" s="15"/>
      <c r="CO266" s="15"/>
      <c r="CP266" s="15"/>
      <c r="CQ266" s="15"/>
      <c r="CR266" s="15"/>
      <c r="CS266" s="15"/>
      <c r="CT266" s="15"/>
      <c r="CU266" s="15"/>
      <c r="CV266" s="15"/>
      <c r="CW266" s="15"/>
      <c r="CX266" s="15"/>
      <c r="CY266" s="15"/>
      <c r="CZ266" s="15"/>
      <c r="DA266" s="15"/>
      <c r="DB266" s="15"/>
      <c r="DC266" s="15"/>
      <c r="DD266" s="15"/>
      <c r="DE266" s="15"/>
      <c r="DF266" s="15"/>
      <c r="DG266" s="15"/>
      <c r="DH266" s="15"/>
      <c r="DI266" s="15"/>
      <c r="DJ266" s="15"/>
      <c r="DK266" s="15"/>
      <c r="DL266" s="15"/>
    </row>
    <row r="267" spans="1:116">
      <c r="A267" s="15"/>
      <c r="B267" s="158"/>
      <c r="C267" s="165">
        <v>49853</v>
      </c>
      <c r="D267" s="161">
        <v>2.0939999999999999</v>
      </c>
      <c r="E267" s="161">
        <v>1.2219868102521501</v>
      </c>
      <c r="F267" s="161">
        <v>0.59385500000000002</v>
      </c>
      <c r="G267" s="161">
        <v>0</v>
      </c>
      <c r="H267" s="161">
        <v>5.0302190843955996</v>
      </c>
      <c r="I267" s="161">
        <v>0.59684007213495704</v>
      </c>
      <c r="J267" s="161">
        <v>0.63898014852223595</v>
      </c>
      <c r="K267" s="161">
        <v>9.5316838245220694</v>
      </c>
      <c r="L267" s="161">
        <v>0</v>
      </c>
      <c r="M267" s="161">
        <v>0</v>
      </c>
      <c r="N267" s="161">
        <v>1.7771337085610299</v>
      </c>
      <c r="O267" s="161">
        <v>0</v>
      </c>
      <c r="P267" s="161">
        <v>11.2635941754779</v>
      </c>
      <c r="Q267" s="161">
        <v>0</v>
      </c>
      <c r="R267" s="161">
        <v>0</v>
      </c>
      <c r="S267" s="161">
        <v>0</v>
      </c>
      <c r="T267" s="161">
        <v>0</v>
      </c>
      <c r="U267" s="161">
        <v>0</v>
      </c>
      <c r="V267" s="161">
        <v>0</v>
      </c>
      <c r="W267" s="161">
        <v>0</v>
      </c>
      <c r="X267" s="161">
        <v>0</v>
      </c>
      <c r="Y267" s="15"/>
      <c r="Z267" s="15"/>
      <c r="AA267" s="15"/>
      <c r="AB267" s="15"/>
      <c r="AC267" s="15"/>
      <c r="AD267" s="15"/>
      <c r="AE267" s="15"/>
      <c r="AF267" s="15"/>
      <c r="AG267" s="15"/>
      <c r="AH267" s="15"/>
      <c r="AI267" s="15"/>
      <c r="AJ267" s="15"/>
      <c r="AK267" s="15"/>
      <c r="AL267" s="15"/>
      <c r="AM267" s="15"/>
      <c r="AN267" s="15"/>
      <c r="AO267" s="15"/>
      <c r="AP267" s="15"/>
      <c r="AQ267" s="15"/>
      <c r="AR267" s="15"/>
      <c r="AS267" s="15"/>
      <c r="AT267" s="15"/>
      <c r="AU267" s="15"/>
      <c r="AV267" s="15"/>
      <c r="AW267" s="15"/>
      <c r="AX267" s="15"/>
      <c r="AY267" s="15"/>
      <c r="AZ267" s="15"/>
      <c r="BA267" s="15"/>
      <c r="BB267" s="15"/>
      <c r="BC267" s="15"/>
      <c r="BD267" s="15"/>
      <c r="BE267" s="15"/>
      <c r="BF267" s="15"/>
      <c r="BG267" s="15"/>
      <c r="BH267" s="15"/>
      <c r="BI267" s="15"/>
      <c r="BJ267" s="15"/>
      <c r="BK267" s="15"/>
      <c r="BL267" s="15"/>
      <c r="BM267" s="15"/>
      <c r="BN267" s="15"/>
      <c r="BO267" s="15"/>
      <c r="BP267" s="15"/>
      <c r="BQ267" s="15"/>
      <c r="BR267" s="15"/>
      <c r="BS267" s="15"/>
      <c r="BT267" s="15"/>
      <c r="BU267" s="15"/>
      <c r="BV267" s="15"/>
      <c r="BW267" s="15"/>
      <c r="BX267" s="15"/>
      <c r="BY267" s="15"/>
      <c r="BZ267" s="15"/>
      <c r="CA267" s="15"/>
      <c r="CB267" s="15"/>
      <c r="CC267" s="15"/>
      <c r="CD267" s="15"/>
      <c r="CE267" s="15"/>
      <c r="CF267" s="15"/>
      <c r="CG267" s="15"/>
      <c r="CH267" s="15"/>
      <c r="CI267" s="15"/>
      <c r="CJ267" s="15"/>
      <c r="CK267" s="15"/>
      <c r="CL267" s="15"/>
      <c r="CM267" s="15"/>
      <c r="CN267" s="15"/>
      <c r="CO267" s="15"/>
      <c r="CP267" s="15"/>
      <c r="CQ267" s="15"/>
      <c r="CR267" s="15"/>
      <c r="CS267" s="15"/>
      <c r="CT267" s="15"/>
      <c r="CU267" s="15"/>
      <c r="CV267" s="15"/>
      <c r="CW267" s="15"/>
      <c r="CX267" s="15"/>
      <c r="CY267" s="15"/>
      <c r="CZ267" s="15"/>
      <c r="DA267" s="15"/>
      <c r="DB267" s="15"/>
      <c r="DC267" s="15"/>
      <c r="DD267" s="15"/>
      <c r="DE267" s="15"/>
      <c r="DF267" s="15"/>
      <c r="DG267" s="15"/>
      <c r="DH267" s="15"/>
      <c r="DI267" s="15"/>
      <c r="DJ267" s="15"/>
      <c r="DK267" s="15"/>
      <c r="DL267" s="15"/>
    </row>
    <row r="268" spans="1:116">
      <c r="A268" s="15"/>
      <c r="B268" s="162"/>
      <c r="C268" s="163">
        <v>49853.020833333336</v>
      </c>
      <c r="D268" s="164">
        <v>1.9607903029081999</v>
      </c>
      <c r="E268" s="164">
        <v>1.2220339759219701</v>
      </c>
      <c r="F268" s="164">
        <v>0.59385500000000002</v>
      </c>
      <c r="G268" s="164">
        <v>0</v>
      </c>
      <c r="H268" s="164">
        <v>5.0317910843956</v>
      </c>
      <c r="I268" s="164">
        <v>0.66400000000000003</v>
      </c>
      <c r="J268" s="164">
        <v>0</v>
      </c>
      <c r="K268" s="164">
        <v>9.62664839934782</v>
      </c>
      <c r="L268" s="164">
        <v>0</v>
      </c>
      <c r="M268" s="164">
        <v>0</v>
      </c>
      <c r="N268" s="164">
        <v>2.1499409056649101</v>
      </c>
      <c r="O268" s="164">
        <v>0</v>
      </c>
      <c r="P268" s="164">
        <v>10.927730600652099</v>
      </c>
      <c r="Q268" s="164">
        <v>0</v>
      </c>
      <c r="R268" s="164">
        <v>0</v>
      </c>
      <c r="S268" s="164">
        <v>0</v>
      </c>
      <c r="T268" s="164">
        <v>0</v>
      </c>
      <c r="U268" s="164">
        <v>0</v>
      </c>
      <c r="V268" s="164">
        <v>0</v>
      </c>
      <c r="W268" s="164">
        <v>0</v>
      </c>
      <c r="X268" s="164">
        <v>0</v>
      </c>
      <c r="Y268" s="15"/>
      <c r="Z268" s="15"/>
      <c r="AA268" s="15"/>
      <c r="AB268" s="15"/>
      <c r="AC268" s="15"/>
      <c r="AD268" s="15"/>
      <c r="AE268" s="15"/>
      <c r="AF268" s="15"/>
      <c r="AG268" s="15"/>
      <c r="AH268" s="15"/>
      <c r="AI268" s="15"/>
      <c r="AJ268" s="15"/>
      <c r="AK268" s="15"/>
      <c r="AL268" s="15"/>
      <c r="AM268" s="15"/>
      <c r="AN268" s="15"/>
      <c r="AO268" s="15"/>
      <c r="AP268" s="15"/>
      <c r="AQ268" s="15"/>
      <c r="AR268" s="15"/>
      <c r="AS268" s="15"/>
      <c r="AT268" s="15"/>
      <c r="AU268" s="15"/>
      <c r="AV268" s="15"/>
      <c r="AW268" s="15"/>
      <c r="AX268" s="15"/>
      <c r="AY268" s="15"/>
      <c r="AZ268" s="15"/>
      <c r="BA268" s="15"/>
      <c r="BB268" s="15"/>
      <c r="BC268" s="15"/>
      <c r="BD268" s="15"/>
      <c r="BE268" s="15"/>
      <c r="BF268" s="15"/>
      <c r="BG268" s="15"/>
      <c r="BH268" s="15"/>
      <c r="BI268" s="15"/>
      <c r="BJ268" s="15"/>
      <c r="BK268" s="15"/>
      <c r="BL268" s="15"/>
      <c r="BM268" s="15"/>
      <c r="BN268" s="15"/>
      <c r="BO268" s="15"/>
      <c r="BP268" s="15"/>
      <c r="BQ268" s="15"/>
      <c r="BR268" s="15"/>
      <c r="BS268" s="15"/>
      <c r="BT268" s="15"/>
      <c r="BU268" s="15"/>
      <c r="BV268" s="15"/>
      <c r="BW268" s="15"/>
      <c r="BX268" s="15"/>
      <c r="BY268" s="15"/>
      <c r="BZ268" s="15"/>
      <c r="CA268" s="15"/>
      <c r="CB268" s="15"/>
      <c r="CC268" s="15"/>
      <c r="CD268" s="15"/>
      <c r="CE268" s="15"/>
      <c r="CF268" s="15"/>
      <c r="CG268" s="15"/>
      <c r="CH268" s="15"/>
      <c r="CI268" s="15"/>
      <c r="CJ268" s="15"/>
      <c r="CK268" s="15"/>
      <c r="CL268" s="15"/>
      <c r="CM268" s="15"/>
      <c r="CN268" s="15"/>
      <c r="CO268" s="15"/>
      <c r="CP268" s="15"/>
      <c r="CQ268" s="15"/>
      <c r="CR268" s="15"/>
      <c r="CS268" s="15"/>
      <c r="CT268" s="15"/>
      <c r="CU268" s="15"/>
      <c r="CV268" s="15"/>
      <c r="CW268" s="15"/>
      <c r="CX268" s="15"/>
      <c r="CY268" s="15"/>
      <c r="CZ268" s="15"/>
      <c r="DA268" s="15"/>
      <c r="DB268" s="15"/>
      <c r="DC268" s="15"/>
      <c r="DD268" s="15"/>
      <c r="DE268" s="15"/>
      <c r="DF268" s="15"/>
      <c r="DG268" s="15"/>
      <c r="DH268" s="15"/>
      <c r="DI268" s="15"/>
      <c r="DJ268" s="15"/>
      <c r="DK268" s="15"/>
      <c r="DL268" s="15"/>
    </row>
    <row r="269" spans="1:116">
      <c r="A269" s="15"/>
      <c r="B269" s="158"/>
      <c r="C269" s="165">
        <v>49853.041666666664</v>
      </c>
      <c r="D269" s="161">
        <v>1.8996815274354599</v>
      </c>
      <c r="E269" s="161">
        <v>1.2239907444407701</v>
      </c>
      <c r="F269" s="161">
        <v>0.59385500000000002</v>
      </c>
      <c r="G269" s="161">
        <v>0</v>
      </c>
      <c r="H269" s="161">
        <v>5.0317910843956</v>
      </c>
      <c r="I269" s="161">
        <v>0.66400000000000003</v>
      </c>
      <c r="J269" s="161">
        <v>0</v>
      </c>
      <c r="K269" s="161">
        <v>9.55372991425976</v>
      </c>
      <c r="L269" s="161">
        <v>0</v>
      </c>
      <c r="M269" s="161">
        <v>0</v>
      </c>
      <c r="N269" s="161">
        <v>1.95906707647613</v>
      </c>
      <c r="O269" s="161">
        <v>0</v>
      </c>
      <c r="P269" s="161">
        <v>10.690649085740199</v>
      </c>
      <c r="Q269" s="161">
        <v>0</v>
      </c>
      <c r="R269" s="161">
        <v>0</v>
      </c>
      <c r="S269" s="161">
        <v>0</v>
      </c>
      <c r="T269" s="161">
        <v>0</v>
      </c>
      <c r="U269" s="161">
        <v>0</v>
      </c>
      <c r="V269" s="161">
        <v>0</v>
      </c>
      <c r="W269" s="161">
        <v>0</v>
      </c>
      <c r="X269" s="161">
        <v>0</v>
      </c>
      <c r="Y269" s="15"/>
      <c r="Z269" s="15"/>
      <c r="AA269" s="15"/>
      <c r="AB269" s="15"/>
      <c r="AC269" s="15"/>
      <c r="AD269" s="15"/>
      <c r="AE269" s="15"/>
      <c r="AF269" s="15"/>
      <c r="AG269" s="15"/>
      <c r="AH269" s="15"/>
      <c r="AI269" s="15"/>
      <c r="AJ269" s="15"/>
      <c r="AK269" s="15"/>
      <c r="AL269" s="15"/>
      <c r="AM269" s="15"/>
      <c r="AN269" s="15"/>
      <c r="AO269" s="15"/>
      <c r="AP269" s="15"/>
      <c r="AQ269" s="15"/>
      <c r="AR269" s="15"/>
      <c r="AS269" s="15"/>
      <c r="AT269" s="15"/>
      <c r="AU269" s="15"/>
      <c r="AV269" s="15"/>
      <c r="AW269" s="15"/>
      <c r="AX269" s="15"/>
      <c r="AY269" s="15"/>
      <c r="AZ269" s="15"/>
      <c r="BA269" s="15"/>
      <c r="BB269" s="15"/>
      <c r="BC269" s="15"/>
      <c r="BD269" s="15"/>
      <c r="BE269" s="15"/>
      <c r="BF269" s="15"/>
      <c r="BG269" s="15"/>
      <c r="BH269" s="15"/>
      <c r="BI269" s="15"/>
      <c r="BJ269" s="15"/>
      <c r="BK269" s="15"/>
      <c r="BL269" s="15"/>
      <c r="BM269" s="15"/>
      <c r="BN269" s="15"/>
      <c r="BO269" s="15"/>
      <c r="BP269" s="15"/>
      <c r="BQ269" s="15"/>
      <c r="BR269" s="15"/>
      <c r="BS269" s="15"/>
      <c r="BT269" s="15"/>
      <c r="BU269" s="15"/>
      <c r="BV269" s="15"/>
      <c r="BW269" s="15"/>
      <c r="BX269" s="15"/>
      <c r="BY269" s="15"/>
      <c r="BZ269" s="15"/>
      <c r="CA269" s="15"/>
      <c r="CB269" s="15"/>
      <c r="CC269" s="15"/>
      <c r="CD269" s="15"/>
      <c r="CE269" s="15"/>
      <c r="CF269" s="15"/>
      <c r="CG269" s="15"/>
      <c r="CH269" s="15"/>
      <c r="CI269" s="15"/>
      <c r="CJ269" s="15"/>
      <c r="CK269" s="15"/>
      <c r="CL269" s="15"/>
      <c r="CM269" s="15"/>
      <c r="CN269" s="15"/>
      <c r="CO269" s="15"/>
      <c r="CP269" s="15"/>
      <c r="CQ269" s="15"/>
      <c r="CR269" s="15"/>
      <c r="CS269" s="15"/>
      <c r="CT269" s="15"/>
      <c r="CU269" s="15"/>
      <c r="CV269" s="15"/>
      <c r="CW269" s="15"/>
      <c r="CX269" s="15"/>
      <c r="CY269" s="15"/>
      <c r="CZ269" s="15"/>
      <c r="DA269" s="15"/>
      <c r="DB269" s="15"/>
      <c r="DC269" s="15"/>
      <c r="DD269" s="15"/>
      <c r="DE269" s="15"/>
      <c r="DF269" s="15"/>
      <c r="DG269" s="15"/>
      <c r="DH269" s="15"/>
      <c r="DI269" s="15"/>
      <c r="DJ269" s="15"/>
      <c r="DK269" s="15"/>
      <c r="DL269" s="15"/>
    </row>
    <row r="270" spans="1:116">
      <c r="A270" s="15"/>
      <c r="B270" s="162"/>
      <c r="C270" s="163">
        <v>49853.0625</v>
      </c>
      <c r="D270" s="164">
        <v>1.92614019204349</v>
      </c>
      <c r="E270" s="164">
        <v>1.2273127141929601</v>
      </c>
      <c r="F270" s="164">
        <v>0.59385500000000002</v>
      </c>
      <c r="G270" s="164">
        <v>0</v>
      </c>
      <c r="H270" s="164">
        <v>5.0317910843956</v>
      </c>
      <c r="I270" s="164">
        <v>0.29199999999999998</v>
      </c>
      <c r="J270" s="164">
        <v>0</v>
      </c>
      <c r="K270" s="164">
        <v>9.4799447364264999</v>
      </c>
      <c r="L270" s="164">
        <v>0</v>
      </c>
      <c r="M270" s="164">
        <v>0</v>
      </c>
      <c r="N270" s="164">
        <v>1.85993301089731</v>
      </c>
      <c r="O270" s="164">
        <v>0</v>
      </c>
      <c r="P270" s="164">
        <v>10.2904342635735</v>
      </c>
      <c r="Q270" s="164">
        <v>0</v>
      </c>
      <c r="R270" s="164">
        <v>0</v>
      </c>
      <c r="S270" s="164">
        <v>0</v>
      </c>
      <c r="T270" s="164">
        <v>0</v>
      </c>
      <c r="U270" s="164">
        <v>0</v>
      </c>
      <c r="V270" s="164">
        <v>0</v>
      </c>
      <c r="W270" s="164">
        <v>0</v>
      </c>
      <c r="X270" s="164">
        <v>0</v>
      </c>
      <c r="Y270" s="15"/>
      <c r="Z270" s="15"/>
      <c r="AA270" s="15"/>
      <c r="AB270" s="15"/>
      <c r="AC270" s="15"/>
      <c r="AD270" s="15"/>
      <c r="AE270" s="15"/>
      <c r="AF270" s="15"/>
      <c r="AG270" s="15"/>
      <c r="AH270" s="15"/>
      <c r="AI270" s="15"/>
      <c r="AJ270" s="15"/>
      <c r="AK270" s="15"/>
      <c r="AL270" s="15"/>
      <c r="AM270" s="15"/>
      <c r="AN270" s="15"/>
      <c r="AO270" s="15"/>
      <c r="AP270" s="15"/>
      <c r="AQ270" s="15"/>
      <c r="AR270" s="15"/>
      <c r="AS270" s="15"/>
      <c r="AT270" s="15"/>
      <c r="AU270" s="15"/>
      <c r="AV270" s="15"/>
      <c r="AW270" s="15"/>
      <c r="AX270" s="15"/>
      <c r="AY270" s="15"/>
      <c r="AZ270" s="15"/>
      <c r="BA270" s="15"/>
      <c r="BB270" s="15"/>
      <c r="BC270" s="15"/>
      <c r="BD270" s="15"/>
      <c r="BE270" s="15"/>
      <c r="BF270" s="15"/>
      <c r="BG270" s="15"/>
      <c r="BH270" s="15"/>
      <c r="BI270" s="15"/>
      <c r="BJ270" s="15"/>
      <c r="BK270" s="15"/>
      <c r="BL270" s="15"/>
      <c r="BM270" s="15"/>
      <c r="BN270" s="15"/>
      <c r="BO270" s="15"/>
      <c r="BP270" s="15"/>
      <c r="BQ270" s="15"/>
      <c r="BR270" s="15"/>
      <c r="BS270" s="15"/>
      <c r="BT270" s="15"/>
      <c r="BU270" s="15"/>
      <c r="BV270" s="15"/>
      <c r="BW270" s="15"/>
      <c r="BX270" s="15"/>
      <c r="BY270" s="15"/>
      <c r="BZ270" s="15"/>
      <c r="CA270" s="15"/>
      <c r="CB270" s="15"/>
      <c r="CC270" s="15"/>
      <c r="CD270" s="15"/>
      <c r="CE270" s="15"/>
      <c r="CF270" s="15"/>
      <c r="CG270" s="15"/>
      <c r="CH270" s="15"/>
      <c r="CI270" s="15"/>
      <c r="CJ270" s="15"/>
      <c r="CK270" s="15"/>
      <c r="CL270" s="15"/>
      <c r="CM270" s="15"/>
      <c r="CN270" s="15"/>
      <c r="CO270" s="15"/>
      <c r="CP270" s="15"/>
      <c r="CQ270" s="15"/>
      <c r="CR270" s="15"/>
      <c r="CS270" s="15"/>
      <c r="CT270" s="15"/>
      <c r="CU270" s="15"/>
      <c r="CV270" s="15"/>
      <c r="CW270" s="15"/>
      <c r="CX270" s="15"/>
      <c r="CY270" s="15"/>
      <c r="CZ270" s="15"/>
      <c r="DA270" s="15"/>
      <c r="DB270" s="15"/>
      <c r="DC270" s="15"/>
      <c r="DD270" s="15"/>
      <c r="DE270" s="15"/>
      <c r="DF270" s="15"/>
      <c r="DG270" s="15"/>
      <c r="DH270" s="15"/>
      <c r="DI270" s="15"/>
      <c r="DJ270" s="15"/>
      <c r="DK270" s="15"/>
      <c r="DL270" s="15"/>
    </row>
    <row r="271" spans="1:116">
      <c r="A271" s="15"/>
      <c r="B271" s="158"/>
      <c r="C271" s="165">
        <v>49853.083333333336</v>
      </c>
      <c r="D271" s="161">
        <v>2.0306691525676301</v>
      </c>
      <c r="E271" s="161">
        <v>1.22740524678816</v>
      </c>
      <c r="F271" s="161">
        <v>0.59385500000000002</v>
      </c>
      <c r="G271" s="161">
        <v>0</v>
      </c>
      <c r="H271" s="161">
        <v>5.0317910843956</v>
      </c>
      <c r="I271" s="161">
        <v>0.43537673540569299</v>
      </c>
      <c r="J271" s="161">
        <v>4.1000000000000002E-2</v>
      </c>
      <c r="K271" s="161">
        <v>9.3542171442520008</v>
      </c>
      <c r="L271" s="161">
        <v>0</v>
      </c>
      <c r="M271" s="161">
        <v>0</v>
      </c>
      <c r="N271" s="161">
        <v>1.3810520285099199</v>
      </c>
      <c r="O271" s="161">
        <v>0</v>
      </c>
      <c r="P271" s="161">
        <v>10.086060855747901</v>
      </c>
      <c r="Q271" s="161">
        <v>0</v>
      </c>
      <c r="R271" s="161">
        <v>0</v>
      </c>
      <c r="S271" s="161">
        <v>0</v>
      </c>
      <c r="T271" s="161">
        <v>0</v>
      </c>
      <c r="U271" s="161">
        <v>0</v>
      </c>
      <c r="V271" s="161">
        <v>0</v>
      </c>
      <c r="W271" s="161">
        <v>0</v>
      </c>
      <c r="X271" s="161">
        <v>0</v>
      </c>
      <c r="Y271" s="15"/>
      <c r="Z271" s="15"/>
      <c r="AA271" s="15"/>
      <c r="AB271" s="15"/>
      <c r="AC271" s="15"/>
      <c r="AD271" s="15"/>
      <c r="AE271" s="15"/>
      <c r="AF271" s="15"/>
      <c r="AG271" s="15"/>
      <c r="AH271" s="15"/>
      <c r="AI271" s="15"/>
      <c r="AJ271" s="15"/>
      <c r="AK271" s="15"/>
      <c r="AL271" s="15"/>
      <c r="AM271" s="15"/>
      <c r="AN271" s="15"/>
      <c r="AO271" s="15"/>
      <c r="AP271" s="15"/>
      <c r="AQ271" s="15"/>
      <c r="AR271" s="15"/>
      <c r="AS271" s="15"/>
      <c r="AT271" s="15"/>
      <c r="AU271" s="15"/>
      <c r="AV271" s="15"/>
      <c r="AW271" s="15"/>
      <c r="AX271" s="15"/>
      <c r="AY271" s="15"/>
      <c r="AZ271" s="15"/>
      <c r="BA271" s="15"/>
      <c r="BB271" s="15"/>
      <c r="BC271" s="15"/>
      <c r="BD271" s="15"/>
      <c r="BE271" s="15"/>
      <c r="BF271" s="15"/>
      <c r="BG271" s="15"/>
      <c r="BH271" s="15"/>
      <c r="BI271" s="15"/>
      <c r="BJ271" s="15"/>
      <c r="BK271" s="15"/>
      <c r="BL271" s="15"/>
      <c r="BM271" s="15"/>
      <c r="BN271" s="15"/>
      <c r="BO271" s="15"/>
      <c r="BP271" s="15"/>
      <c r="BQ271" s="15"/>
      <c r="BR271" s="15"/>
      <c r="BS271" s="15"/>
      <c r="BT271" s="15"/>
      <c r="BU271" s="15"/>
      <c r="BV271" s="15"/>
      <c r="BW271" s="15"/>
      <c r="BX271" s="15"/>
      <c r="BY271" s="15"/>
      <c r="BZ271" s="15"/>
      <c r="CA271" s="15"/>
      <c r="CB271" s="15"/>
      <c r="CC271" s="15"/>
      <c r="CD271" s="15"/>
      <c r="CE271" s="15"/>
      <c r="CF271" s="15"/>
      <c r="CG271" s="15"/>
      <c r="CH271" s="15"/>
      <c r="CI271" s="15"/>
      <c r="CJ271" s="15"/>
      <c r="CK271" s="15"/>
      <c r="CL271" s="15"/>
      <c r="CM271" s="15"/>
      <c r="CN271" s="15"/>
      <c r="CO271" s="15"/>
      <c r="CP271" s="15"/>
      <c r="CQ271" s="15"/>
      <c r="CR271" s="15"/>
      <c r="CS271" s="15"/>
      <c r="CT271" s="15"/>
      <c r="CU271" s="15"/>
      <c r="CV271" s="15"/>
      <c r="CW271" s="15"/>
      <c r="CX271" s="15"/>
      <c r="CY271" s="15"/>
      <c r="CZ271" s="15"/>
      <c r="DA271" s="15"/>
      <c r="DB271" s="15"/>
      <c r="DC271" s="15"/>
      <c r="DD271" s="15"/>
      <c r="DE271" s="15"/>
      <c r="DF271" s="15"/>
      <c r="DG271" s="15"/>
      <c r="DH271" s="15"/>
      <c r="DI271" s="15"/>
      <c r="DJ271" s="15"/>
      <c r="DK271" s="15"/>
      <c r="DL271" s="15"/>
    </row>
    <row r="272" spans="1:116">
      <c r="A272" s="15"/>
      <c r="B272" s="162"/>
      <c r="C272" s="163">
        <v>49853.104166666664</v>
      </c>
      <c r="D272" s="164">
        <v>2.0939999999999999</v>
      </c>
      <c r="E272" s="164">
        <v>1.2286571304728999</v>
      </c>
      <c r="F272" s="164">
        <v>0.59385500000000002</v>
      </c>
      <c r="G272" s="164">
        <v>0</v>
      </c>
      <c r="H272" s="164">
        <v>5.0908993189490603</v>
      </c>
      <c r="I272" s="164">
        <v>0.52588230821113502</v>
      </c>
      <c r="J272" s="164">
        <v>0</v>
      </c>
      <c r="K272" s="164">
        <v>9.0175111036226703</v>
      </c>
      <c r="L272" s="164">
        <v>0</v>
      </c>
      <c r="M272" s="164">
        <v>0</v>
      </c>
      <c r="N272" s="164">
        <v>1.3474085911354701</v>
      </c>
      <c r="O272" s="164">
        <v>0</v>
      </c>
      <c r="P272" s="164">
        <v>10.2407668963773</v>
      </c>
      <c r="Q272" s="164">
        <v>0</v>
      </c>
      <c r="R272" s="164">
        <v>0</v>
      </c>
      <c r="S272" s="164">
        <v>0</v>
      </c>
      <c r="T272" s="164">
        <v>0</v>
      </c>
      <c r="U272" s="164">
        <v>0</v>
      </c>
      <c r="V272" s="164">
        <v>0</v>
      </c>
      <c r="W272" s="164">
        <v>0</v>
      </c>
      <c r="X272" s="164">
        <v>0</v>
      </c>
      <c r="Y272" s="15"/>
      <c r="Z272" s="15"/>
      <c r="AA272" s="15"/>
      <c r="AB272" s="15"/>
      <c r="AC272" s="15"/>
      <c r="AD272" s="15"/>
      <c r="AE272" s="15"/>
      <c r="AF272" s="15"/>
      <c r="AG272" s="15"/>
      <c r="AH272" s="15"/>
      <c r="AI272" s="15"/>
      <c r="AJ272" s="15"/>
      <c r="AK272" s="15"/>
      <c r="AL272" s="15"/>
      <c r="AM272" s="15"/>
      <c r="AN272" s="15"/>
      <c r="AO272" s="15"/>
      <c r="AP272" s="15"/>
      <c r="AQ272" s="15"/>
      <c r="AR272" s="15"/>
      <c r="AS272" s="15"/>
      <c r="AT272" s="15"/>
      <c r="AU272" s="15"/>
      <c r="AV272" s="15"/>
      <c r="AW272" s="15"/>
      <c r="AX272" s="15"/>
      <c r="AY272" s="15"/>
      <c r="AZ272" s="15"/>
      <c r="BA272" s="15"/>
      <c r="BB272" s="15"/>
      <c r="BC272" s="15"/>
      <c r="BD272" s="15"/>
      <c r="BE272" s="15"/>
      <c r="BF272" s="15"/>
      <c r="BG272" s="15"/>
      <c r="BH272" s="15"/>
      <c r="BI272" s="15"/>
      <c r="BJ272" s="15"/>
      <c r="BK272" s="15"/>
      <c r="BL272" s="15"/>
      <c r="BM272" s="15"/>
      <c r="BN272" s="15"/>
      <c r="BO272" s="15"/>
      <c r="BP272" s="15"/>
      <c r="BQ272" s="15"/>
      <c r="BR272" s="15"/>
      <c r="BS272" s="15"/>
      <c r="BT272" s="15"/>
      <c r="BU272" s="15"/>
      <c r="BV272" s="15"/>
      <c r="BW272" s="15"/>
      <c r="BX272" s="15"/>
      <c r="BY272" s="15"/>
      <c r="BZ272" s="15"/>
      <c r="CA272" s="15"/>
      <c r="CB272" s="15"/>
      <c r="CC272" s="15"/>
      <c r="CD272" s="15"/>
      <c r="CE272" s="15"/>
      <c r="CF272" s="15"/>
      <c r="CG272" s="15"/>
      <c r="CH272" s="15"/>
      <c r="CI272" s="15"/>
      <c r="CJ272" s="15"/>
      <c r="CK272" s="15"/>
      <c r="CL272" s="15"/>
      <c r="CM272" s="15"/>
      <c r="CN272" s="15"/>
      <c r="CO272" s="15"/>
      <c r="CP272" s="15"/>
      <c r="CQ272" s="15"/>
      <c r="CR272" s="15"/>
      <c r="CS272" s="15"/>
      <c r="CT272" s="15"/>
      <c r="CU272" s="15"/>
      <c r="CV272" s="15"/>
      <c r="CW272" s="15"/>
      <c r="CX272" s="15"/>
      <c r="CY272" s="15"/>
      <c r="CZ272" s="15"/>
      <c r="DA272" s="15"/>
      <c r="DB272" s="15"/>
      <c r="DC272" s="15"/>
      <c r="DD272" s="15"/>
      <c r="DE272" s="15"/>
      <c r="DF272" s="15"/>
      <c r="DG272" s="15"/>
      <c r="DH272" s="15"/>
      <c r="DI272" s="15"/>
      <c r="DJ272" s="15"/>
      <c r="DK272" s="15"/>
      <c r="DL272" s="15"/>
    </row>
    <row r="273" spans="1:116">
      <c r="A273" s="15"/>
      <c r="B273" s="158"/>
      <c r="C273" s="165">
        <v>49853.125</v>
      </c>
      <c r="D273" s="161">
        <v>2.0939999999999999</v>
      </c>
      <c r="E273" s="161">
        <v>1.2248275321120601</v>
      </c>
      <c r="F273" s="161">
        <v>0.59385500000000002</v>
      </c>
      <c r="G273" s="161">
        <v>0</v>
      </c>
      <c r="H273" s="161">
        <v>5.0317910843956</v>
      </c>
      <c r="I273" s="161">
        <v>0.35572952628932503</v>
      </c>
      <c r="J273" s="161">
        <v>0</v>
      </c>
      <c r="K273" s="161">
        <v>8.9587572099830997</v>
      </c>
      <c r="L273" s="161">
        <v>0</v>
      </c>
      <c r="M273" s="161">
        <v>0</v>
      </c>
      <c r="N273" s="161">
        <v>1.38821941943492</v>
      </c>
      <c r="O273" s="161">
        <v>0</v>
      </c>
      <c r="P273" s="161">
        <v>10.0675207900168</v>
      </c>
      <c r="Q273" s="161">
        <v>0</v>
      </c>
      <c r="R273" s="161">
        <v>0</v>
      </c>
      <c r="S273" s="161">
        <v>0</v>
      </c>
      <c r="T273" s="161">
        <v>0</v>
      </c>
      <c r="U273" s="161">
        <v>0</v>
      </c>
      <c r="V273" s="161">
        <v>0</v>
      </c>
      <c r="W273" s="161">
        <v>0</v>
      </c>
      <c r="X273" s="161">
        <v>0</v>
      </c>
      <c r="Y273" s="15"/>
      <c r="Z273" s="15"/>
      <c r="AA273" s="15"/>
      <c r="AB273" s="15"/>
      <c r="AC273" s="15"/>
      <c r="AD273" s="15"/>
      <c r="AE273" s="15"/>
      <c r="AF273" s="15"/>
      <c r="AG273" s="15"/>
      <c r="AH273" s="15"/>
      <c r="AI273" s="15"/>
      <c r="AJ273" s="15"/>
      <c r="AK273" s="15"/>
      <c r="AL273" s="15"/>
      <c r="AM273" s="15"/>
      <c r="AN273" s="15"/>
      <c r="AO273" s="15"/>
      <c r="AP273" s="15"/>
      <c r="AQ273" s="15"/>
      <c r="AR273" s="15"/>
      <c r="AS273" s="15"/>
      <c r="AT273" s="15"/>
      <c r="AU273" s="15"/>
      <c r="AV273" s="15"/>
      <c r="AW273" s="15"/>
      <c r="AX273" s="15"/>
      <c r="AY273" s="15"/>
      <c r="AZ273" s="15"/>
      <c r="BA273" s="15"/>
      <c r="BB273" s="15"/>
      <c r="BC273" s="15"/>
      <c r="BD273" s="15"/>
      <c r="BE273" s="15"/>
      <c r="BF273" s="15"/>
      <c r="BG273" s="15"/>
      <c r="BH273" s="15"/>
      <c r="BI273" s="15"/>
      <c r="BJ273" s="15"/>
      <c r="BK273" s="15"/>
      <c r="BL273" s="15"/>
      <c r="BM273" s="15"/>
      <c r="BN273" s="15"/>
      <c r="BO273" s="15"/>
      <c r="BP273" s="15"/>
      <c r="BQ273" s="15"/>
      <c r="BR273" s="15"/>
      <c r="BS273" s="15"/>
      <c r="BT273" s="15"/>
      <c r="BU273" s="15"/>
      <c r="BV273" s="15"/>
      <c r="BW273" s="15"/>
      <c r="BX273" s="15"/>
      <c r="BY273" s="15"/>
      <c r="BZ273" s="15"/>
      <c r="CA273" s="15"/>
      <c r="CB273" s="15"/>
      <c r="CC273" s="15"/>
      <c r="CD273" s="15"/>
      <c r="CE273" s="15"/>
      <c r="CF273" s="15"/>
      <c r="CG273" s="15"/>
      <c r="CH273" s="15"/>
      <c r="CI273" s="15"/>
      <c r="CJ273" s="15"/>
      <c r="CK273" s="15"/>
      <c r="CL273" s="15"/>
      <c r="CM273" s="15"/>
      <c r="CN273" s="15"/>
      <c r="CO273" s="15"/>
      <c r="CP273" s="15"/>
      <c r="CQ273" s="15"/>
      <c r="CR273" s="15"/>
      <c r="CS273" s="15"/>
      <c r="CT273" s="15"/>
      <c r="CU273" s="15"/>
      <c r="CV273" s="15"/>
      <c r="CW273" s="15"/>
      <c r="CX273" s="15"/>
      <c r="CY273" s="15"/>
      <c r="CZ273" s="15"/>
      <c r="DA273" s="15"/>
      <c r="DB273" s="15"/>
      <c r="DC273" s="15"/>
      <c r="DD273" s="15"/>
      <c r="DE273" s="15"/>
      <c r="DF273" s="15"/>
      <c r="DG273" s="15"/>
      <c r="DH273" s="15"/>
      <c r="DI273" s="15"/>
      <c r="DJ273" s="15"/>
      <c r="DK273" s="15"/>
      <c r="DL273" s="15"/>
    </row>
    <row r="274" spans="1:116">
      <c r="A274" s="15"/>
      <c r="B274" s="162"/>
      <c r="C274" s="163">
        <v>49853.145833333336</v>
      </c>
      <c r="D274" s="164">
        <v>2.0939999999999999</v>
      </c>
      <c r="E274" s="164">
        <v>1.2217569785864499</v>
      </c>
      <c r="F274" s="164">
        <v>0.59385500000000002</v>
      </c>
      <c r="G274" s="164">
        <v>0</v>
      </c>
      <c r="H274" s="164">
        <v>5.3222493346933</v>
      </c>
      <c r="I274" s="164">
        <v>0.49248598841192098</v>
      </c>
      <c r="J274" s="164">
        <v>0</v>
      </c>
      <c r="K274" s="164">
        <v>8.3757199360201309</v>
      </c>
      <c r="L274" s="164">
        <v>0</v>
      </c>
      <c r="M274" s="164">
        <v>0</v>
      </c>
      <c r="N274" s="164">
        <v>1.39734268038746</v>
      </c>
      <c r="O274" s="164">
        <v>0</v>
      </c>
      <c r="P274" s="164">
        <v>10.506558063979799</v>
      </c>
      <c r="Q274" s="164">
        <v>0</v>
      </c>
      <c r="R274" s="164">
        <v>0</v>
      </c>
      <c r="S274" s="164">
        <v>0</v>
      </c>
      <c r="T274" s="164">
        <v>0</v>
      </c>
      <c r="U274" s="164">
        <v>0</v>
      </c>
      <c r="V274" s="164">
        <v>0</v>
      </c>
      <c r="W274" s="164">
        <v>0</v>
      </c>
      <c r="X274" s="164">
        <v>0</v>
      </c>
      <c r="Y274" s="15"/>
      <c r="Z274" s="15"/>
      <c r="AA274" s="15"/>
      <c r="AB274" s="15"/>
      <c r="AC274" s="15"/>
      <c r="AD274" s="15"/>
      <c r="AE274" s="15"/>
      <c r="AF274" s="15"/>
      <c r="AG274" s="15"/>
      <c r="AH274" s="15"/>
      <c r="AI274" s="15"/>
      <c r="AJ274" s="15"/>
      <c r="AK274" s="15"/>
      <c r="AL274" s="15"/>
      <c r="AM274" s="15"/>
      <c r="AN274" s="15"/>
      <c r="AO274" s="15"/>
      <c r="AP274" s="15"/>
      <c r="AQ274" s="15"/>
      <c r="AR274" s="15"/>
      <c r="AS274" s="15"/>
      <c r="AT274" s="15"/>
      <c r="AU274" s="15"/>
      <c r="AV274" s="15"/>
      <c r="AW274" s="15"/>
      <c r="AX274" s="15"/>
      <c r="AY274" s="15"/>
      <c r="AZ274" s="15"/>
      <c r="BA274" s="15"/>
      <c r="BB274" s="15"/>
      <c r="BC274" s="15"/>
      <c r="BD274" s="15"/>
      <c r="BE274" s="15"/>
      <c r="BF274" s="15"/>
      <c r="BG274" s="15"/>
      <c r="BH274" s="15"/>
      <c r="BI274" s="15"/>
      <c r="BJ274" s="15"/>
      <c r="BK274" s="15"/>
      <c r="BL274" s="15"/>
      <c r="BM274" s="15"/>
      <c r="BN274" s="15"/>
      <c r="BO274" s="15"/>
      <c r="BP274" s="15"/>
      <c r="BQ274" s="15"/>
      <c r="BR274" s="15"/>
      <c r="BS274" s="15"/>
      <c r="BT274" s="15"/>
      <c r="BU274" s="15"/>
      <c r="BV274" s="15"/>
      <c r="BW274" s="15"/>
      <c r="BX274" s="15"/>
      <c r="BY274" s="15"/>
      <c r="BZ274" s="15"/>
      <c r="CA274" s="15"/>
      <c r="CB274" s="15"/>
      <c r="CC274" s="15"/>
      <c r="CD274" s="15"/>
      <c r="CE274" s="15"/>
      <c r="CF274" s="15"/>
      <c r="CG274" s="15"/>
      <c r="CH274" s="15"/>
      <c r="CI274" s="15"/>
      <c r="CJ274" s="15"/>
      <c r="CK274" s="15"/>
      <c r="CL274" s="15"/>
      <c r="CM274" s="15"/>
      <c r="CN274" s="15"/>
      <c r="CO274" s="15"/>
      <c r="CP274" s="15"/>
      <c r="CQ274" s="15"/>
      <c r="CR274" s="15"/>
      <c r="CS274" s="15"/>
      <c r="CT274" s="15"/>
      <c r="CU274" s="15"/>
      <c r="CV274" s="15"/>
      <c r="CW274" s="15"/>
      <c r="CX274" s="15"/>
      <c r="CY274" s="15"/>
      <c r="CZ274" s="15"/>
      <c r="DA274" s="15"/>
      <c r="DB274" s="15"/>
      <c r="DC274" s="15"/>
      <c r="DD274" s="15"/>
      <c r="DE274" s="15"/>
      <c r="DF274" s="15"/>
      <c r="DG274" s="15"/>
      <c r="DH274" s="15"/>
      <c r="DI274" s="15"/>
      <c r="DJ274" s="15"/>
      <c r="DK274" s="15"/>
      <c r="DL274" s="15"/>
    </row>
    <row r="275" spans="1:116">
      <c r="A275" s="15"/>
      <c r="B275" s="158"/>
      <c r="C275" s="165">
        <v>49853.166666666664</v>
      </c>
      <c r="D275" s="161">
        <v>1.99126428475793</v>
      </c>
      <c r="E275" s="161">
        <v>1.22317973778026</v>
      </c>
      <c r="F275" s="161">
        <v>0.59385500000000002</v>
      </c>
      <c r="G275" s="161">
        <v>0</v>
      </c>
      <c r="H275" s="161">
        <v>5.0317910843956</v>
      </c>
      <c r="I275" s="161">
        <v>0.144790004947149</v>
      </c>
      <c r="J275" s="161">
        <v>0</v>
      </c>
      <c r="K275" s="161">
        <v>9.0670456437578402</v>
      </c>
      <c r="L275" s="161">
        <v>0</v>
      </c>
      <c r="M275" s="161">
        <v>0</v>
      </c>
      <c r="N275" s="161">
        <v>1.41025058851924</v>
      </c>
      <c r="O275" s="161">
        <v>0</v>
      </c>
      <c r="P275" s="161">
        <v>9.7712323562421606</v>
      </c>
      <c r="Q275" s="161">
        <v>0</v>
      </c>
      <c r="R275" s="161">
        <v>0</v>
      </c>
      <c r="S275" s="161">
        <v>0</v>
      </c>
      <c r="T275" s="161">
        <v>0</v>
      </c>
      <c r="U275" s="161">
        <v>0</v>
      </c>
      <c r="V275" s="161">
        <v>0</v>
      </c>
      <c r="W275" s="161">
        <v>0</v>
      </c>
      <c r="X275" s="161">
        <v>0</v>
      </c>
      <c r="Y275" s="15"/>
      <c r="Z275" s="15"/>
      <c r="AA275" s="15"/>
      <c r="AB275" s="15"/>
      <c r="AC275" s="15"/>
      <c r="AD275" s="15"/>
      <c r="AE275" s="15"/>
      <c r="AF275" s="15"/>
      <c r="AG275" s="15"/>
      <c r="AH275" s="15"/>
      <c r="AI275" s="15"/>
      <c r="AJ275" s="15"/>
      <c r="AK275" s="15"/>
      <c r="AL275" s="15"/>
      <c r="AM275" s="15"/>
      <c r="AN275" s="15"/>
      <c r="AO275" s="15"/>
      <c r="AP275" s="15"/>
      <c r="AQ275" s="15"/>
      <c r="AR275" s="15"/>
      <c r="AS275" s="15"/>
      <c r="AT275" s="15"/>
      <c r="AU275" s="15"/>
      <c r="AV275" s="15"/>
      <c r="AW275" s="15"/>
      <c r="AX275" s="15"/>
      <c r="AY275" s="15"/>
      <c r="AZ275" s="15"/>
      <c r="BA275" s="15"/>
      <c r="BB275" s="15"/>
      <c r="BC275" s="15"/>
      <c r="BD275" s="15"/>
      <c r="BE275" s="15"/>
      <c r="BF275" s="15"/>
      <c r="BG275" s="15"/>
      <c r="BH275" s="15"/>
      <c r="BI275" s="15"/>
      <c r="BJ275" s="15"/>
      <c r="BK275" s="15"/>
      <c r="BL275" s="15"/>
      <c r="BM275" s="15"/>
      <c r="BN275" s="15"/>
      <c r="BO275" s="15"/>
      <c r="BP275" s="15"/>
      <c r="BQ275" s="15"/>
      <c r="BR275" s="15"/>
      <c r="BS275" s="15"/>
      <c r="BT275" s="15"/>
      <c r="BU275" s="15"/>
      <c r="BV275" s="15"/>
      <c r="BW275" s="15"/>
      <c r="BX275" s="15"/>
      <c r="BY275" s="15"/>
      <c r="BZ275" s="15"/>
      <c r="CA275" s="15"/>
      <c r="CB275" s="15"/>
      <c r="CC275" s="15"/>
      <c r="CD275" s="15"/>
      <c r="CE275" s="15"/>
      <c r="CF275" s="15"/>
      <c r="CG275" s="15"/>
      <c r="CH275" s="15"/>
      <c r="CI275" s="15"/>
      <c r="CJ275" s="15"/>
      <c r="CK275" s="15"/>
      <c r="CL275" s="15"/>
      <c r="CM275" s="15"/>
      <c r="CN275" s="15"/>
      <c r="CO275" s="15"/>
      <c r="CP275" s="15"/>
      <c r="CQ275" s="15"/>
      <c r="CR275" s="15"/>
      <c r="CS275" s="15"/>
      <c r="CT275" s="15"/>
      <c r="CU275" s="15"/>
      <c r="CV275" s="15"/>
      <c r="CW275" s="15"/>
      <c r="CX275" s="15"/>
      <c r="CY275" s="15"/>
      <c r="CZ275" s="15"/>
      <c r="DA275" s="15"/>
      <c r="DB275" s="15"/>
      <c r="DC275" s="15"/>
      <c r="DD275" s="15"/>
      <c r="DE275" s="15"/>
      <c r="DF275" s="15"/>
      <c r="DG275" s="15"/>
      <c r="DH275" s="15"/>
      <c r="DI275" s="15"/>
      <c r="DJ275" s="15"/>
      <c r="DK275" s="15"/>
      <c r="DL275" s="15"/>
    </row>
    <row r="276" spans="1:116">
      <c r="A276" s="15"/>
      <c r="B276" s="162"/>
      <c r="C276" s="163">
        <v>49853.1875</v>
      </c>
      <c r="D276" s="164">
        <v>1.8439713258733299</v>
      </c>
      <c r="E276" s="164">
        <v>1.2264565408811801</v>
      </c>
      <c r="F276" s="164">
        <v>0.59385500000000002</v>
      </c>
      <c r="G276" s="164">
        <v>0</v>
      </c>
      <c r="H276" s="164">
        <v>5.0317910843956</v>
      </c>
      <c r="I276" s="164">
        <v>0.40093152976919499</v>
      </c>
      <c r="J276" s="164">
        <v>4.1000000000000002E-2</v>
      </c>
      <c r="K276" s="164">
        <v>9.0283705124803202</v>
      </c>
      <c r="L276" s="164">
        <v>0</v>
      </c>
      <c r="M276" s="164">
        <v>0</v>
      </c>
      <c r="N276" s="164">
        <v>1.3752137477676001</v>
      </c>
      <c r="O276" s="164">
        <v>0</v>
      </c>
      <c r="P276" s="164">
        <v>9.8649074875196803</v>
      </c>
      <c r="Q276" s="164">
        <v>0</v>
      </c>
      <c r="R276" s="164">
        <v>0</v>
      </c>
      <c r="S276" s="164">
        <v>0</v>
      </c>
      <c r="T276" s="164">
        <v>0</v>
      </c>
      <c r="U276" s="164">
        <v>0</v>
      </c>
      <c r="V276" s="164">
        <v>0</v>
      </c>
      <c r="W276" s="164">
        <v>0</v>
      </c>
      <c r="X276" s="164">
        <v>0</v>
      </c>
      <c r="Y276" s="15"/>
      <c r="Z276" s="15"/>
      <c r="AA276" s="15"/>
      <c r="AB276" s="15"/>
      <c r="AC276" s="15"/>
      <c r="AD276" s="15"/>
      <c r="AE276" s="15"/>
      <c r="AF276" s="15"/>
      <c r="AG276" s="15"/>
      <c r="AH276" s="15"/>
      <c r="AI276" s="15"/>
      <c r="AJ276" s="15"/>
      <c r="AK276" s="15"/>
      <c r="AL276" s="15"/>
      <c r="AM276" s="15"/>
      <c r="AN276" s="15"/>
      <c r="AO276" s="15"/>
      <c r="AP276" s="15"/>
      <c r="AQ276" s="15"/>
      <c r="AR276" s="15"/>
      <c r="AS276" s="15"/>
      <c r="AT276" s="15"/>
      <c r="AU276" s="15"/>
      <c r="AV276" s="15"/>
      <c r="AW276" s="15"/>
      <c r="AX276" s="15"/>
      <c r="AY276" s="15"/>
      <c r="AZ276" s="15"/>
      <c r="BA276" s="15"/>
      <c r="BB276" s="15"/>
      <c r="BC276" s="15"/>
      <c r="BD276" s="15"/>
      <c r="BE276" s="15"/>
      <c r="BF276" s="15"/>
      <c r="BG276" s="15"/>
      <c r="BH276" s="15"/>
      <c r="BI276" s="15"/>
      <c r="BJ276" s="15"/>
      <c r="BK276" s="15"/>
      <c r="BL276" s="15"/>
      <c r="BM276" s="15"/>
      <c r="BN276" s="15"/>
      <c r="BO276" s="15"/>
      <c r="BP276" s="15"/>
      <c r="BQ276" s="15"/>
      <c r="BR276" s="15"/>
      <c r="BS276" s="15"/>
      <c r="BT276" s="15"/>
      <c r="BU276" s="15"/>
      <c r="BV276" s="15"/>
      <c r="BW276" s="15"/>
      <c r="BX276" s="15"/>
      <c r="BY276" s="15"/>
      <c r="BZ276" s="15"/>
      <c r="CA276" s="15"/>
      <c r="CB276" s="15"/>
      <c r="CC276" s="15"/>
      <c r="CD276" s="15"/>
      <c r="CE276" s="15"/>
      <c r="CF276" s="15"/>
      <c r="CG276" s="15"/>
      <c r="CH276" s="15"/>
      <c r="CI276" s="15"/>
      <c r="CJ276" s="15"/>
      <c r="CK276" s="15"/>
      <c r="CL276" s="15"/>
      <c r="CM276" s="15"/>
      <c r="CN276" s="15"/>
      <c r="CO276" s="15"/>
      <c r="CP276" s="15"/>
      <c r="CQ276" s="15"/>
      <c r="CR276" s="15"/>
      <c r="CS276" s="15"/>
      <c r="CT276" s="15"/>
      <c r="CU276" s="15"/>
      <c r="CV276" s="15"/>
      <c r="CW276" s="15"/>
      <c r="CX276" s="15"/>
      <c r="CY276" s="15"/>
      <c r="CZ276" s="15"/>
      <c r="DA276" s="15"/>
      <c r="DB276" s="15"/>
      <c r="DC276" s="15"/>
      <c r="DD276" s="15"/>
      <c r="DE276" s="15"/>
      <c r="DF276" s="15"/>
      <c r="DG276" s="15"/>
      <c r="DH276" s="15"/>
      <c r="DI276" s="15"/>
      <c r="DJ276" s="15"/>
      <c r="DK276" s="15"/>
      <c r="DL276" s="15"/>
    </row>
    <row r="277" spans="1:116">
      <c r="A277" s="15"/>
      <c r="B277" s="158"/>
      <c r="C277" s="165">
        <v>49853.208333333336</v>
      </c>
      <c r="D277" s="161">
        <v>1.8036838081871001</v>
      </c>
      <c r="E277" s="161">
        <v>1.22849285060822</v>
      </c>
      <c r="F277" s="161">
        <v>0.59385500000000002</v>
      </c>
      <c r="G277" s="161">
        <v>0</v>
      </c>
      <c r="H277" s="161">
        <v>5.0317910843956</v>
      </c>
      <c r="I277" s="161">
        <v>0.68700000000000006</v>
      </c>
      <c r="J277" s="161">
        <v>0</v>
      </c>
      <c r="K277" s="161">
        <v>9.1319507678158693</v>
      </c>
      <c r="L277" s="161">
        <v>0</v>
      </c>
      <c r="M277" s="161">
        <v>0</v>
      </c>
      <c r="N277" s="161">
        <v>1.5880026643438601</v>
      </c>
      <c r="O277" s="161">
        <v>0</v>
      </c>
      <c r="P277" s="161">
        <v>10.2783272321841</v>
      </c>
      <c r="Q277" s="161">
        <v>0</v>
      </c>
      <c r="R277" s="161">
        <v>0</v>
      </c>
      <c r="S277" s="161">
        <v>0</v>
      </c>
      <c r="T277" s="161">
        <v>0</v>
      </c>
      <c r="U277" s="161">
        <v>0</v>
      </c>
      <c r="V277" s="161">
        <v>0</v>
      </c>
      <c r="W277" s="161">
        <v>0</v>
      </c>
      <c r="X277" s="161">
        <v>0</v>
      </c>
      <c r="Y277" s="15"/>
      <c r="Z277" s="15"/>
      <c r="AA277" s="15"/>
      <c r="AB277" s="15"/>
      <c r="AC277" s="15"/>
      <c r="AD277" s="15"/>
      <c r="AE277" s="15"/>
      <c r="AF277" s="15"/>
      <c r="AG277" s="15"/>
      <c r="AH277" s="15"/>
      <c r="AI277" s="15"/>
      <c r="AJ277" s="15"/>
      <c r="AK277" s="15"/>
      <c r="AL277" s="15"/>
      <c r="AM277" s="15"/>
      <c r="AN277" s="15"/>
      <c r="AO277" s="15"/>
      <c r="AP277" s="15"/>
      <c r="AQ277" s="15"/>
      <c r="AR277" s="15"/>
      <c r="AS277" s="15"/>
      <c r="AT277" s="15"/>
      <c r="AU277" s="15"/>
      <c r="AV277" s="15"/>
      <c r="AW277" s="15"/>
      <c r="AX277" s="15"/>
      <c r="AY277" s="15"/>
      <c r="AZ277" s="15"/>
      <c r="BA277" s="15"/>
      <c r="BB277" s="15"/>
      <c r="BC277" s="15"/>
      <c r="BD277" s="15"/>
      <c r="BE277" s="15"/>
      <c r="BF277" s="15"/>
      <c r="BG277" s="15"/>
      <c r="BH277" s="15"/>
      <c r="BI277" s="15"/>
      <c r="BJ277" s="15"/>
      <c r="BK277" s="15"/>
      <c r="BL277" s="15"/>
      <c r="BM277" s="15"/>
      <c r="BN277" s="15"/>
      <c r="BO277" s="15"/>
      <c r="BP277" s="15"/>
      <c r="BQ277" s="15"/>
      <c r="BR277" s="15"/>
      <c r="BS277" s="15"/>
      <c r="BT277" s="15"/>
      <c r="BU277" s="15"/>
      <c r="BV277" s="15"/>
      <c r="BW277" s="15"/>
      <c r="BX277" s="15"/>
      <c r="BY277" s="15"/>
      <c r="BZ277" s="15"/>
      <c r="CA277" s="15"/>
      <c r="CB277" s="15"/>
      <c r="CC277" s="15"/>
      <c r="CD277" s="15"/>
      <c r="CE277" s="15"/>
      <c r="CF277" s="15"/>
      <c r="CG277" s="15"/>
      <c r="CH277" s="15"/>
      <c r="CI277" s="15"/>
      <c r="CJ277" s="15"/>
      <c r="CK277" s="15"/>
      <c r="CL277" s="15"/>
      <c r="CM277" s="15"/>
      <c r="CN277" s="15"/>
      <c r="CO277" s="15"/>
      <c r="CP277" s="15"/>
      <c r="CQ277" s="15"/>
      <c r="CR277" s="15"/>
      <c r="CS277" s="15"/>
      <c r="CT277" s="15"/>
      <c r="CU277" s="15"/>
      <c r="CV277" s="15"/>
      <c r="CW277" s="15"/>
      <c r="CX277" s="15"/>
      <c r="CY277" s="15"/>
      <c r="CZ277" s="15"/>
      <c r="DA277" s="15"/>
      <c r="DB277" s="15"/>
      <c r="DC277" s="15"/>
      <c r="DD277" s="15"/>
      <c r="DE277" s="15"/>
      <c r="DF277" s="15"/>
      <c r="DG277" s="15"/>
      <c r="DH277" s="15"/>
      <c r="DI277" s="15"/>
      <c r="DJ277" s="15"/>
      <c r="DK277" s="15"/>
      <c r="DL277" s="15"/>
    </row>
    <row r="278" spans="1:116">
      <c r="A278" s="15"/>
      <c r="B278" s="162"/>
      <c r="C278" s="163">
        <v>49853.229166666664</v>
      </c>
      <c r="D278" s="164">
        <v>1.7482326701722799</v>
      </c>
      <c r="E278" s="164">
        <v>1.2286431410656899</v>
      </c>
      <c r="F278" s="164">
        <v>0.59385500000000002</v>
      </c>
      <c r="G278" s="164">
        <v>0</v>
      </c>
      <c r="H278" s="164">
        <v>5.1544364157162796</v>
      </c>
      <c r="I278" s="164">
        <v>0.43712158055967199</v>
      </c>
      <c r="J278" s="164">
        <v>0</v>
      </c>
      <c r="K278" s="164">
        <v>9.3022628350948899</v>
      </c>
      <c r="L278" s="164">
        <v>0</v>
      </c>
      <c r="M278" s="164">
        <v>0</v>
      </c>
      <c r="N278" s="164">
        <v>2.3643090838952499</v>
      </c>
      <c r="O278" s="164">
        <v>0</v>
      </c>
      <c r="P278" s="164">
        <v>10.855015164905099</v>
      </c>
      <c r="Q278" s="164">
        <v>0</v>
      </c>
      <c r="R278" s="164">
        <v>0</v>
      </c>
      <c r="S278" s="164">
        <v>0</v>
      </c>
      <c r="T278" s="164">
        <v>0</v>
      </c>
      <c r="U278" s="164">
        <v>0</v>
      </c>
      <c r="V278" s="164">
        <v>0</v>
      </c>
      <c r="W278" s="164">
        <v>0</v>
      </c>
      <c r="X278" s="164">
        <v>0</v>
      </c>
      <c r="Y278" s="15"/>
      <c r="Z278" s="15"/>
      <c r="AA278" s="15"/>
      <c r="AB278" s="15"/>
      <c r="AC278" s="15"/>
      <c r="AD278" s="15"/>
      <c r="AE278" s="15"/>
      <c r="AF278" s="15"/>
      <c r="AG278" s="15"/>
      <c r="AH278" s="15"/>
      <c r="AI278" s="15"/>
      <c r="AJ278" s="15"/>
      <c r="AK278" s="15"/>
      <c r="AL278" s="15"/>
      <c r="AM278" s="15"/>
      <c r="AN278" s="15"/>
      <c r="AO278" s="15"/>
      <c r="AP278" s="15"/>
      <c r="AQ278" s="15"/>
      <c r="AR278" s="15"/>
      <c r="AS278" s="15"/>
      <c r="AT278" s="15"/>
      <c r="AU278" s="15"/>
      <c r="AV278" s="15"/>
      <c r="AW278" s="15"/>
      <c r="AX278" s="15"/>
      <c r="AY278" s="15"/>
      <c r="AZ278" s="15"/>
      <c r="BA278" s="15"/>
      <c r="BB278" s="15"/>
      <c r="BC278" s="15"/>
      <c r="BD278" s="15"/>
      <c r="BE278" s="15"/>
      <c r="BF278" s="15"/>
      <c r="BG278" s="15"/>
      <c r="BH278" s="15"/>
      <c r="BI278" s="15"/>
      <c r="BJ278" s="15"/>
      <c r="BK278" s="15"/>
      <c r="BL278" s="15"/>
      <c r="BM278" s="15"/>
      <c r="BN278" s="15"/>
      <c r="BO278" s="15"/>
      <c r="BP278" s="15"/>
      <c r="BQ278" s="15"/>
      <c r="BR278" s="15"/>
      <c r="BS278" s="15"/>
      <c r="BT278" s="15"/>
      <c r="BU278" s="15"/>
      <c r="BV278" s="15"/>
      <c r="BW278" s="15"/>
      <c r="BX278" s="15"/>
      <c r="BY278" s="15"/>
      <c r="BZ278" s="15"/>
      <c r="CA278" s="15"/>
      <c r="CB278" s="15"/>
      <c r="CC278" s="15"/>
      <c r="CD278" s="15"/>
      <c r="CE278" s="15"/>
      <c r="CF278" s="15"/>
      <c r="CG278" s="15"/>
      <c r="CH278" s="15"/>
      <c r="CI278" s="15"/>
      <c r="CJ278" s="15"/>
      <c r="CK278" s="15"/>
      <c r="CL278" s="15"/>
      <c r="CM278" s="15"/>
      <c r="CN278" s="15"/>
      <c r="CO278" s="15"/>
      <c r="CP278" s="15"/>
      <c r="CQ278" s="15"/>
      <c r="CR278" s="15"/>
      <c r="CS278" s="15"/>
      <c r="CT278" s="15"/>
      <c r="CU278" s="15"/>
      <c r="CV278" s="15"/>
      <c r="CW278" s="15"/>
      <c r="CX278" s="15"/>
      <c r="CY278" s="15"/>
      <c r="CZ278" s="15"/>
      <c r="DA278" s="15"/>
      <c r="DB278" s="15"/>
      <c r="DC278" s="15"/>
      <c r="DD278" s="15"/>
      <c r="DE278" s="15"/>
      <c r="DF278" s="15"/>
      <c r="DG278" s="15"/>
      <c r="DH278" s="15"/>
      <c r="DI278" s="15"/>
      <c r="DJ278" s="15"/>
      <c r="DK278" s="15"/>
      <c r="DL278" s="15"/>
    </row>
    <row r="279" spans="1:116">
      <c r="A279" s="15"/>
      <c r="B279" s="158"/>
      <c r="C279" s="165">
        <v>49853.25</v>
      </c>
      <c r="D279" s="161">
        <v>1.6507873370738599</v>
      </c>
      <c r="E279" s="161">
        <v>1.23406077762203</v>
      </c>
      <c r="F279" s="161">
        <v>0.59385500000000002</v>
      </c>
      <c r="G279" s="161">
        <v>0</v>
      </c>
      <c r="H279" s="161">
        <v>5.5072547381425601</v>
      </c>
      <c r="I279" s="161">
        <v>0.49534998631542698</v>
      </c>
      <c r="J279" s="161">
        <v>0.50332279804098401</v>
      </c>
      <c r="K279" s="161">
        <v>9.3380993967108097</v>
      </c>
      <c r="L279" s="161">
        <v>0</v>
      </c>
      <c r="M279" s="161">
        <v>0</v>
      </c>
      <c r="N279" s="161">
        <v>2.6090976081958401</v>
      </c>
      <c r="O279" s="161">
        <v>0</v>
      </c>
      <c r="P279" s="161">
        <v>11.897178603289101</v>
      </c>
      <c r="Q279" s="161">
        <v>0</v>
      </c>
      <c r="R279" s="161">
        <v>0</v>
      </c>
      <c r="S279" s="161">
        <v>0</v>
      </c>
      <c r="T279" s="161">
        <v>0</v>
      </c>
      <c r="U279" s="161">
        <v>0</v>
      </c>
      <c r="V279" s="161">
        <v>0</v>
      </c>
      <c r="W279" s="161">
        <v>0</v>
      </c>
      <c r="X279" s="161">
        <v>0</v>
      </c>
      <c r="Y279" s="15"/>
      <c r="Z279" s="15"/>
      <c r="AA279" s="15"/>
      <c r="AB279" s="15"/>
      <c r="AC279" s="15"/>
      <c r="AD279" s="15"/>
      <c r="AE279" s="15"/>
      <c r="AF279" s="15"/>
      <c r="AG279" s="15"/>
      <c r="AH279" s="15"/>
      <c r="AI279" s="15"/>
      <c r="AJ279" s="15"/>
      <c r="AK279" s="15"/>
      <c r="AL279" s="15"/>
      <c r="AM279" s="15"/>
      <c r="AN279" s="15"/>
      <c r="AO279" s="15"/>
      <c r="AP279" s="15"/>
      <c r="AQ279" s="15"/>
      <c r="AR279" s="15"/>
      <c r="AS279" s="15"/>
      <c r="AT279" s="15"/>
      <c r="AU279" s="15"/>
      <c r="AV279" s="15"/>
      <c r="AW279" s="15"/>
      <c r="AX279" s="15"/>
      <c r="AY279" s="15"/>
      <c r="AZ279" s="15"/>
      <c r="BA279" s="15"/>
      <c r="BB279" s="15"/>
      <c r="BC279" s="15"/>
      <c r="BD279" s="15"/>
      <c r="BE279" s="15"/>
      <c r="BF279" s="15"/>
      <c r="BG279" s="15"/>
      <c r="BH279" s="15"/>
      <c r="BI279" s="15"/>
      <c r="BJ279" s="15"/>
      <c r="BK279" s="15"/>
      <c r="BL279" s="15"/>
      <c r="BM279" s="15"/>
      <c r="BN279" s="15"/>
      <c r="BO279" s="15"/>
      <c r="BP279" s="15"/>
      <c r="BQ279" s="15"/>
      <c r="BR279" s="15"/>
      <c r="BS279" s="15"/>
      <c r="BT279" s="15"/>
      <c r="BU279" s="15"/>
      <c r="BV279" s="15"/>
      <c r="BW279" s="15"/>
      <c r="BX279" s="15"/>
      <c r="BY279" s="15"/>
      <c r="BZ279" s="15"/>
      <c r="CA279" s="15"/>
      <c r="CB279" s="15"/>
      <c r="CC279" s="15"/>
      <c r="CD279" s="15"/>
      <c r="CE279" s="15"/>
      <c r="CF279" s="15"/>
      <c r="CG279" s="15"/>
      <c r="CH279" s="15"/>
      <c r="CI279" s="15"/>
      <c r="CJ279" s="15"/>
      <c r="CK279" s="15"/>
      <c r="CL279" s="15"/>
      <c r="CM279" s="15"/>
      <c r="CN279" s="15"/>
      <c r="CO279" s="15"/>
      <c r="CP279" s="15"/>
      <c r="CQ279" s="15"/>
      <c r="CR279" s="15"/>
      <c r="CS279" s="15"/>
      <c r="CT279" s="15"/>
      <c r="CU279" s="15"/>
      <c r="CV279" s="15"/>
      <c r="CW279" s="15"/>
      <c r="CX279" s="15"/>
      <c r="CY279" s="15"/>
      <c r="CZ279" s="15"/>
      <c r="DA279" s="15"/>
      <c r="DB279" s="15"/>
      <c r="DC279" s="15"/>
      <c r="DD279" s="15"/>
      <c r="DE279" s="15"/>
      <c r="DF279" s="15"/>
      <c r="DG279" s="15"/>
      <c r="DH279" s="15"/>
      <c r="DI279" s="15"/>
      <c r="DJ279" s="15"/>
      <c r="DK279" s="15"/>
      <c r="DL279" s="15"/>
    </row>
    <row r="280" spans="1:116">
      <c r="A280" s="15"/>
      <c r="B280" s="162"/>
      <c r="C280" s="163">
        <v>49853.270833333336</v>
      </c>
      <c r="D280" s="164">
        <v>1.5845626605118199</v>
      </c>
      <c r="E280" s="164">
        <v>1.2357795211049101</v>
      </c>
      <c r="F280" s="164">
        <v>0.59385500000000002</v>
      </c>
      <c r="G280" s="164">
        <v>0</v>
      </c>
      <c r="H280" s="164">
        <v>6.0842168553778198</v>
      </c>
      <c r="I280" s="164">
        <v>0.78400000000000003</v>
      </c>
      <c r="J280" s="164">
        <v>0.85099999999999998</v>
      </c>
      <c r="K280" s="164">
        <v>9.4347174272041006</v>
      </c>
      <c r="L280" s="164">
        <v>0</v>
      </c>
      <c r="M280" s="164">
        <v>0</v>
      </c>
      <c r="N280" s="164">
        <v>2.8612528869251399</v>
      </c>
      <c r="O280" s="164">
        <v>0</v>
      </c>
      <c r="P280" s="164">
        <v>13.1935605727958</v>
      </c>
      <c r="Q280" s="164">
        <v>0</v>
      </c>
      <c r="R280" s="164">
        <v>0</v>
      </c>
      <c r="S280" s="164">
        <v>0</v>
      </c>
      <c r="T280" s="164">
        <v>0</v>
      </c>
      <c r="U280" s="164">
        <v>0</v>
      </c>
      <c r="V280" s="164">
        <v>0</v>
      </c>
      <c r="W280" s="164">
        <v>0</v>
      </c>
      <c r="X280" s="164">
        <v>0</v>
      </c>
      <c r="Y280" s="15"/>
      <c r="Z280" s="15"/>
      <c r="AA280" s="15"/>
      <c r="AB280" s="15"/>
      <c r="AC280" s="15"/>
      <c r="AD280" s="15"/>
      <c r="AE280" s="15"/>
      <c r="AF280" s="15"/>
      <c r="AG280" s="15"/>
      <c r="AH280" s="15"/>
      <c r="AI280" s="15"/>
      <c r="AJ280" s="15"/>
      <c r="AK280" s="15"/>
      <c r="AL280" s="15"/>
      <c r="AM280" s="15"/>
      <c r="AN280" s="15"/>
      <c r="AO280" s="15"/>
      <c r="AP280" s="15"/>
      <c r="AQ280" s="15"/>
      <c r="AR280" s="15"/>
      <c r="AS280" s="15"/>
      <c r="AT280" s="15"/>
      <c r="AU280" s="15"/>
      <c r="AV280" s="15"/>
      <c r="AW280" s="15"/>
      <c r="AX280" s="15"/>
      <c r="AY280" s="15"/>
      <c r="AZ280" s="15"/>
      <c r="BA280" s="15"/>
      <c r="BB280" s="15"/>
      <c r="BC280" s="15"/>
      <c r="BD280" s="15"/>
      <c r="BE280" s="15"/>
      <c r="BF280" s="15"/>
      <c r="BG280" s="15"/>
      <c r="BH280" s="15"/>
      <c r="BI280" s="15"/>
      <c r="BJ280" s="15"/>
      <c r="BK280" s="15"/>
      <c r="BL280" s="15"/>
      <c r="BM280" s="15"/>
      <c r="BN280" s="15"/>
      <c r="BO280" s="15"/>
      <c r="BP280" s="15"/>
      <c r="BQ280" s="15"/>
      <c r="BR280" s="15"/>
      <c r="BS280" s="15"/>
      <c r="BT280" s="15"/>
      <c r="BU280" s="15"/>
      <c r="BV280" s="15"/>
      <c r="BW280" s="15"/>
      <c r="BX280" s="15"/>
      <c r="BY280" s="15"/>
      <c r="BZ280" s="15"/>
      <c r="CA280" s="15"/>
      <c r="CB280" s="15"/>
      <c r="CC280" s="15"/>
      <c r="CD280" s="15"/>
      <c r="CE280" s="15"/>
      <c r="CF280" s="15"/>
      <c r="CG280" s="15"/>
      <c r="CH280" s="15"/>
      <c r="CI280" s="15"/>
      <c r="CJ280" s="15"/>
      <c r="CK280" s="15"/>
      <c r="CL280" s="15"/>
      <c r="CM280" s="15"/>
      <c r="CN280" s="15"/>
      <c r="CO280" s="15"/>
      <c r="CP280" s="15"/>
      <c r="CQ280" s="15"/>
      <c r="CR280" s="15"/>
      <c r="CS280" s="15"/>
      <c r="CT280" s="15"/>
      <c r="CU280" s="15"/>
      <c r="CV280" s="15"/>
      <c r="CW280" s="15"/>
      <c r="CX280" s="15"/>
      <c r="CY280" s="15"/>
      <c r="CZ280" s="15"/>
      <c r="DA280" s="15"/>
      <c r="DB280" s="15"/>
      <c r="DC280" s="15"/>
      <c r="DD280" s="15"/>
      <c r="DE280" s="15"/>
      <c r="DF280" s="15"/>
      <c r="DG280" s="15"/>
      <c r="DH280" s="15"/>
      <c r="DI280" s="15"/>
      <c r="DJ280" s="15"/>
      <c r="DK280" s="15"/>
      <c r="DL280" s="15"/>
    </row>
    <row r="281" spans="1:116">
      <c r="A281" s="15"/>
      <c r="B281" s="158"/>
      <c r="C281" s="165">
        <v>49853.291666666664</v>
      </c>
      <c r="D281" s="161">
        <v>1.41420568795722</v>
      </c>
      <c r="E281" s="161">
        <v>1.27577220179851</v>
      </c>
      <c r="F281" s="161">
        <v>0.59385500000000002</v>
      </c>
      <c r="G281" s="161">
        <v>0</v>
      </c>
      <c r="H281" s="161">
        <v>6.6225573539236802</v>
      </c>
      <c r="I281" s="161">
        <v>0.70399999999999996</v>
      </c>
      <c r="J281" s="161">
        <v>0.81</v>
      </c>
      <c r="K281" s="161">
        <v>9.3396884861432703</v>
      </c>
      <c r="L281" s="161">
        <v>0.74235322266373704</v>
      </c>
      <c r="M281" s="161">
        <v>0.94</v>
      </c>
      <c r="N281" s="161">
        <v>2.57165083300875</v>
      </c>
      <c r="O281" s="161">
        <v>0</v>
      </c>
      <c r="P281" s="161">
        <v>13.217236291192901</v>
      </c>
      <c r="Q281" s="161">
        <v>0</v>
      </c>
      <c r="R281" s="161">
        <v>0</v>
      </c>
      <c r="S281" s="161">
        <v>0</v>
      </c>
      <c r="T281" s="161">
        <v>0</v>
      </c>
      <c r="U281" s="161">
        <v>0</v>
      </c>
      <c r="V281" s="161">
        <v>0</v>
      </c>
      <c r="W281" s="161">
        <v>0</v>
      </c>
      <c r="X281" s="161">
        <v>0</v>
      </c>
      <c r="Y281" s="15"/>
      <c r="Z281" s="15"/>
      <c r="AA281" s="15"/>
      <c r="AB281" s="15"/>
      <c r="AC281" s="15"/>
      <c r="AD281" s="15"/>
      <c r="AE281" s="15"/>
      <c r="AF281" s="15"/>
      <c r="AG281" s="15"/>
      <c r="AH281" s="15"/>
      <c r="AI281" s="15"/>
      <c r="AJ281" s="15"/>
      <c r="AK281" s="15"/>
      <c r="AL281" s="15"/>
      <c r="AM281" s="15"/>
      <c r="AN281" s="15"/>
      <c r="AO281" s="15"/>
      <c r="AP281" s="15"/>
      <c r="AQ281" s="15"/>
      <c r="AR281" s="15"/>
      <c r="AS281" s="15"/>
      <c r="AT281" s="15"/>
      <c r="AU281" s="15"/>
      <c r="AV281" s="15"/>
      <c r="AW281" s="15"/>
      <c r="AX281" s="15"/>
      <c r="AY281" s="15"/>
      <c r="AZ281" s="15"/>
      <c r="BA281" s="15"/>
      <c r="BB281" s="15"/>
      <c r="BC281" s="15"/>
      <c r="BD281" s="15"/>
      <c r="BE281" s="15"/>
      <c r="BF281" s="15"/>
      <c r="BG281" s="15"/>
      <c r="BH281" s="15"/>
      <c r="BI281" s="15"/>
      <c r="BJ281" s="15"/>
      <c r="BK281" s="15"/>
      <c r="BL281" s="15"/>
      <c r="BM281" s="15"/>
      <c r="BN281" s="15"/>
      <c r="BO281" s="15"/>
      <c r="BP281" s="15"/>
      <c r="BQ281" s="15"/>
      <c r="BR281" s="15"/>
      <c r="BS281" s="15"/>
      <c r="BT281" s="15"/>
      <c r="BU281" s="15"/>
      <c r="BV281" s="15"/>
      <c r="BW281" s="15"/>
      <c r="BX281" s="15"/>
      <c r="BY281" s="15"/>
      <c r="BZ281" s="15"/>
      <c r="CA281" s="15"/>
      <c r="CB281" s="15"/>
      <c r="CC281" s="15"/>
      <c r="CD281" s="15"/>
      <c r="CE281" s="15"/>
      <c r="CF281" s="15"/>
      <c r="CG281" s="15"/>
      <c r="CH281" s="15"/>
      <c r="CI281" s="15"/>
      <c r="CJ281" s="15"/>
      <c r="CK281" s="15"/>
      <c r="CL281" s="15"/>
      <c r="CM281" s="15"/>
      <c r="CN281" s="15"/>
      <c r="CO281" s="15"/>
      <c r="CP281" s="15"/>
      <c r="CQ281" s="15"/>
      <c r="CR281" s="15"/>
      <c r="CS281" s="15"/>
      <c r="CT281" s="15"/>
      <c r="CU281" s="15"/>
      <c r="CV281" s="15"/>
      <c r="CW281" s="15"/>
      <c r="CX281" s="15"/>
      <c r="CY281" s="15"/>
      <c r="CZ281" s="15"/>
      <c r="DA281" s="15"/>
      <c r="DB281" s="15"/>
      <c r="DC281" s="15"/>
      <c r="DD281" s="15"/>
      <c r="DE281" s="15"/>
      <c r="DF281" s="15"/>
      <c r="DG281" s="15"/>
      <c r="DH281" s="15"/>
      <c r="DI281" s="15"/>
      <c r="DJ281" s="15"/>
      <c r="DK281" s="15"/>
      <c r="DL281" s="15"/>
    </row>
    <row r="282" spans="1:116">
      <c r="A282" s="15"/>
      <c r="B282" s="162"/>
      <c r="C282" s="163">
        <v>49853.3125</v>
      </c>
      <c r="D282" s="164">
        <v>1.3123189410286</v>
      </c>
      <c r="E282" s="164">
        <v>1.3095567707950599</v>
      </c>
      <c r="F282" s="164">
        <v>0.59385500000000002</v>
      </c>
      <c r="G282" s="164">
        <v>0</v>
      </c>
      <c r="H282" s="164">
        <v>7.0861705701311699</v>
      </c>
      <c r="I282" s="164">
        <v>0.44978438054491698</v>
      </c>
      <c r="J282" s="164">
        <v>1.05530308894733E-2</v>
      </c>
      <c r="K282" s="164">
        <v>9.2086334527757305</v>
      </c>
      <c r="L282" s="164">
        <v>3.2574917856928698</v>
      </c>
      <c r="M282" s="164">
        <v>2.2480000000000002</v>
      </c>
      <c r="N282" s="164">
        <v>1.1497002415073201</v>
      </c>
      <c r="O282" s="164">
        <v>0</v>
      </c>
      <c r="P282" s="164">
        <v>11.0741527615313</v>
      </c>
      <c r="Q282" s="164">
        <v>0</v>
      </c>
      <c r="R282" s="164">
        <v>0</v>
      </c>
      <c r="S282" s="164">
        <v>0</v>
      </c>
      <c r="T282" s="164">
        <v>0</v>
      </c>
      <c r="U282" s="164">
        <v>0</v>
      </c>
      <c r="V282" s="164">
        <v>0</v>
      </c>
      <c r="W282" s="164">
        <v>0</v>
      </c>
      <c r="X282" s="164">
        <v>0</v>
      </c>
      <c r="Y282" s="15"/>
      <c r="Z282" s="15"/>
      <c r="AA282" s="15"/>
      <c r="AB282" s="15"/>
      <c r="AC282" s="15"/>
      <c r="AD282" s="15"/>
      <c r="AE282" s="15"/>
      <c r="AF282" s="15"/>
      <c r="AG282" s="15"/>
      <c r="AH282" s="15"/>
      <c r="AI282" s="15"/>
      <c r="AJ282" s="15"/>
      <c r="AK282" s="15"/>
      <c r="AL282" s="15"/>
      <c r="AM282" s="15"/>
      <c r="AN282" s="15"/>
      <c r="AO282" s="15"/>
      <c r="AP282" s="15"/>
      <c r="AQ282" s="15"/>
      <c r="AR282" s="15"/>
      <c r="AS282" s="15"/>
      <c r="AT282" s="15"/>
      <c r="AU282" s="15"/>
      <c r="AV282" s="15"/>
      <c r="AW282" s="15"/>
      <c r="AX282" s="15"/>
      <c r="AY282" s="15"/>
      <c r="AZ282" s="15"/>
      <c r="BA282" s="15"/>
      <c r="BB282" s="15"/>
      <c r="BC282" s="15"/>
      <c r="BD282" s="15"/>
      <c r="BE282" s="15"/>
      <c r="BF282" s="15"/>
      <c r="BG282" s="15"/>
      <c r="BH282" s="15"/>
      <c r="BI282" s="15"/>
      <c r="BJ282" s="15"/>
      <c r="BK282" s="15"/>
      <c r="BL282" s="15"/>
      <c r="BM282" s="15"/>
      <c r="BN282" s="15"/>
      <c r="BO282" s="15"/>
      <c r="BP282" s="15"/>
      <c r="BQ282" s="15"/>
      <c r="BR282" s="15"/>
      <c r="BS282" s="15"/>
      <c r="BT282" s="15"/>
      <c r="BU282" s="15"/>
      <c r="BV282" s="15"/>
      <c r="BW282" s="15"/>
      <c r="BX282" s="15"/>
      <c r="BY282" s="15"/>
      <c r="BZ282" s="15"/>
      <c r="CA282" s="15"/>
      <c r="CB282" s="15"/>
      <c r="CC282" s="15"/>
      <c r="CD282" s="15"/>
      <c r="CE282" s="15"/>
      <c r="CF282" s="15"/>
      <c r="CG282" s="15"/>
      <c r="CH282" s="15"/>
      <c r="CI282" s="15"/>
      <c r="CJ282" s="15"/>
      <c r="CK282" s="15"/>
      <c r="CL282" s="15"/>
      <c r="CM282" s="15"/>
      <c r="CN282" s="15"/>
      <c r="CO282" s="15"/>
      <c r="CP282" s="15"/>
      <c r="CQ282" s="15"/>
      <c r="CR282" s="15"/>
      <c r="CS282" s="15"/>
      <c r="CT282" s="15"/>
      <c r="CU282" s="15"/>
      <c r="CV282" s="15"/>
      <c r="CW282" s="15"/>
      <c r="CX282" s="15"/>
      <c r="CY282" s="15"/>
      <c r="CZ282" s="15"/>
      <c r="DA282" s="15"/>
      <c r="DB282" s="15"/>
      <c r="DC282" s="15"/>
      <c r="DD282" s="15"/>
      <c r="DE282" s="15"/>
      <c r="DF282" s="15"/>
      <c r="DG282" s="15"/>
      <c r="DH282" s="15"/>
      <c r="DI282" s="15"/>
      <c r="DJ282" s="15"/>
      <c r="DK282" s="15"/>
      <c r="DL282" s="15"/>
    </row>
    <row r="283" spans="1:116">
      <c r="A283" s="15"/>
      <c r="B283" s="158"/>
      <c r="C283" s="165">
        <v>49853.333333333336</v>
      </c>
      <c r="D283" s="161">
        <v>1.46750799973748</v>
      </c>
      <c r="E283" s="161">
        <v>1.46810282048776</v>
      </c>
      <c r="F283" s="161">
        <v>0.59385500000000002</v>
      </c>
      <c r="G283" s="161">
        <v>0</v>
      </c>
      <c r="H283" s="161">
        <v>2.7934790843955999</v>
      </c>
      <c r="I283" s="161">
        <v>2.6838624423445499E-2</v>
      </c>
      <c r="J283" s="161">
        <v>0</v>
      </c>
      <c r="K283" s="161">
        <v>8.8568298190520895</v>
      </c>
      <c r="L283" s="161">
        <v>8.0638010628747896</v>
      </c>
      <c r="M283" s="161">
        <v>4.22</v>
      </c>
      <c r="N283" s="161">
        <v>0</v>
      </c>
      <c r="O283" s="161">
        <v>0</v>
      </c>
      <c r="P283" s="161">
        <v>5.5826471180731101</v>
      </c>
      <c r="Q283" s="161">
        <v>0</v>
      </c>
      <c r="R283" s="161">
        <v>0</v>
      </c>
      <c r="S283" s="161">
        <v>0</v>
      </c>
      <c r="T283" s="161">
        <v>0</v>
      </c>
      <c r="U283" s="161">
        <v>0</v>
      </c>
      <c r="V283" s="161">
        <v>0</v>
      </c>
      <c r="W283" s="161">
        <v>0</v>
      </c>
      <c r="X283" s="161">
        <v>0</v>
      </c>
      <c r="Y283" s="15"/>
      <c r="Z283" s="15"/>
      <c r="AA283" s="15"/>
      <c r="AB283" s="15"/>
      <c r="AC283" s="15"/>
      <c r="AD283" s="15"/>
      <c r="AE283" s="15"/>
      <c r="AF283" s="15"/>
      <c r="AG283" s="15"/>
      <c r="AH283" s="15"/>
      <c r="AI283" s="15"/>
      <c r="AJ283" s="15"/>
      <c r="AK283" s="15"/>
      <c r="AL283" s="15"/>
      <c r="AM283" s="15"/>
      <c r="AN283" s="15"/>
      <c r="AO283" s="15"/>
      <c r="AP283" s="15"/>
      <c r="AQ283" s="15"/>
      <c r="AR283" s="15"/>
      <c r="AS283" s="15"/>
      <c r="AT283" s="15"/>
      <c r="AU283" s="15"/>
      <c r="AV283" s="15"/>
      <c r="AW283" s="15"/>
      <c r="AX283" s="15"/>
      <c r="AY283" s="15"/>
      <c r="AZ283" s="15"/>
      <c r="BA283" s="15"/>
      <c r="BB283" s="15"/>
      <c r="BC283" s="15"/>
      <c r="BD283" s="15"/>
      <c r="BE283" s="15"/>
      <c r="BF283" s="15"/>
      <c r="BG283" s="15"/>
      <c r="BH283" s="15"/>
      <c r="BI283" s="15"/>
      <c r="BJ283" s="15"/>
      <c r="BK283" s="15"/>
      <c r="BL283" s="15"/>
      <c r="BM283" s="15"/>
      <c r="BN283" s="15"/>
      <c r="BO283" s="15"/>
      <c r="BP283" s="15"/>
      <c r="BQ283" s="15"/>
      <c r="BR283" s="15"/>
      <c r="BS283" s="15"/>
      <c r="BT283" s="15"/>
      <c r="BU283" s="15"/>
      <c r="BV283" s="15"/>
      <c r="BW283" s="15"/>
      <c r="BX283" s="15"/>
      <c r="BY283" s="15"/>
      <c r="BZ283" s="15"/>
      <c r="CA283" s="15"/>
      <c r="CB283" s="15"/>
      <c r="CC283" s="15"/>
      <c r="CD283" s="15"/>
      <c r="CE283" s="15"/>
      <c r="CF283" s="15"/>
      <c r="CG283" s="15"/>
      <c r="CH283" s="15"/>
      <c r="CI283" s="15"/>
      <c r="CJ283" s="15"/>
      <c r="CK283" s="15"/>
      <c r="CL283" s="15"/>
      <c r="CM283" s="15"/>
      <c r="CN283" s="15"/>
      <c r="CO283" s="15"/>
      <c r="CP283" s="15"/>
      <c r="CQ283" s="15"/>
      <c r="CR283" s="15"/>
      <c r="CS283" s="15"/>
      <c r="CT283" s="15"/>
      <c r="CU283" s="15"/>
      <c r="CV283" s="15"/>
      <c r="CW283" s="15"/>
      <c r="CX283" s="15"/>
      <c r="CY283" s="15"/>
      <c r="CZ283" s="15"/>
      <c r="DA283" s="15"/>
      <c r="DB283" s="15"/>
      <c r="DC283" s="15"/>
      <c r="DD283" s="15"/>
      <c r="DE283" s="15"/>
      <c r="DF283" s="15"/>
      <c r="DG283" s="15"/>
      <c r="DH283" s="15"/>
      <c r="DI283" s="15"/>
      <c r="DJ283" s="15"/>
      <c r="DK283" s="15"/>
      <c r="DL283" s="15"/>
    </row>
    <row r="284" spans="1:116">
      <c r="A284" s="15"/>
      <c r="B284" s="162"/>
      <c r="C284" s="163">
        <v>49853.354166666664</v>
      </c>
      <c r="D284" s="164">
        <v>1.4995261855770301</v>
      </c>
      <c r="E284" s="164">
        <v>1.65</v>
      </c>
      <c r="F284" s="164">
        <v>0.59385500000000002</v>
      </c>
      <c r="G284" s="164">
        <v>0</v>
      </c>
      <c r="H284" s="164">
        <v>2.5752790843955999</v>
      </c>
      <c r="I284" s="164">
        <v>0</v>
      </c>
      <c r="J284" s="164">
        <v>0</v>
      </c>
      <c r="K284" s="164">
        <v>8.7009906198618499</v>
      </c>
      <c r="L284" s="164">
        <v>14.3095941807956</v>
      </c>
      <c r="M284" s="164">
        <v>6.1449999999999996</v>
      </c>
      <c r="N284" s="164">
        <v>0</v>
      </c>
      <c r="O284" s="164">
        <v>0</v>
      </c>
      <c r="P284" s="164">
        <v>-0.86216333135406897</v>
      </c>
      <c r="Q284" s="164">
        <v>-3.0929508098996599</v>
      </c>
      <c r="R284" s="164">
        <v>3.0929508098996599</v>
      </c>
      <c r="S284" s="164">
        <v>-3.2684695235271302</v>
      </c>
      <c r="T284" s="164">
        <v>3.2684695235271302</v>
      </c>
      <c r="U284" s="164">
        <v>0</v>
      </c>
      <c r="V284" s="164">
        <v>0</v>
      </c>
      <c r="W284" s="164">
        <v>0</v>
      </c>
      <c r="X284" s="164">
        <v>0</v>
      </c>
      <c r="Y284" s="15"/>
      <c r="Z284" s="15"/>
      <c r="AA284" s="15"/>
      <c r="AB284" s="15"/>
      <c r="AC284" s="15"/>
      <c r="AD284" s="15"/>
      <c r="AE284" s="15"/>
      <c r="AF284" s="15"/>
      <c r="AG284" s="15"/>
      <c r="AH284" s="15"/>
      <c r="AI284" s="15"/>
      <c r="AJ284" s="15"/>
      <c r="AK284" s="15"/>
      <c r="AL284" s="15"/>
      <c r="AM284" s="15"/>
      <c r="AN284" s="15"/>
      <c r="AO284" s="15"/>
      <c r="AP284" s="15"/>
      <c r="AQ284" s="15"/>
      <c r="AR284" s="15"/>
      <c r="AS284" s="15"/>
      <c r="AT284" s="15"/>
      <c r="AU284" s="15"/>
      <c r="AV284" s="15"/>
      <c r="AW284" s="15"/>
      <c r="AX284" s="15"/>
      <c r="AY284" s="15"/>
      <c r="AZ284" s="15"/>
      <c r="BA284" s="15"/>
      <c r="BB284" s="15"/>
      <c r="BC284" s="15"/>
      <c r="BD284" s="15"/>
      <c r="BE284" s="15"/>
      <c r="BF284" s="15"/>
      <c r="BG284" s="15"/>
      <c r="BH284" s="15"/>
      <c r="BI284" s="15"/>
      <c r="BJ284" s="15"/>
      <c r="BK284" s="15"/>
      <c r="BL284" s="15"/>
      <c r="BM284" s="15"/>
      <c r="BN284" s="15"/>
      <c r="BO284" s="15"/>
      <c r="BP284" s="15"/>
      <c r="BQ284" s="15"/>
      <c r="BR284" s="15"/>
      <c r="BS284" s="15"/>
      <c r="BT284" s="15"/>
      <c r="BU284" s="15"/>
      <c r="BV284" s="15"/>
      <c r="BW284" s="15"/>
      <c r="BX284" s="15"/>
      <c r="BY284" s="15"/>
      <c r="BZ284" s="15"/>
      <c r="CA284" s="15"/>
      <c r="CB284" s="15"/>
      <c r="CC284" s="15"/>
      <c r="CD284" s="15"/>
      <c r="CE284" s="15"/>
      <c r="CF284" s="15"/>
      <c r="CG284" s="15"/>
      <c r="CH284" s="15"/>
      <c r="CI284" s="15"/>
      <c r="CJ284" s="15"/>
      <c r="CK284" s="15"/>
      <c r="CL284" s="15"/>
      <c r="CM284" s="15"/>
      <c r="CN284" s="15"/>
      <c r="CO284" s="15"/>
      <c r="CP284" s="15"/>
      <c r="CQ284" s="15"/>
      <c r="CR284" s="15"/>
      <c r="CS284" s="15"/>
      <c r="CT284" s="15"/>
      <c r="CU284" s="15"/>
      <c r="CV284" s="15"/>
      <c r="CW284" s="15"/>
      <c r="CX284" s="15"/>
      <c r="CY284" s="15"/>
      <c r="CZ284" s="15"/>
      <c r="DA284" s="15"/>
      <c r="DB284" s="15"/>
      <c r="DC284" s="15"/>
      <c r="DD284" s="15"/>
      <c r="DE284" s="15"/>
      <c r="DF284" s="15"/>
      <c r="DG284" s="15"/>
      <c r="DH284" s="15"/>
      <c r="DI284" s="15"/>
      <c r="DJ284" s="15"/>
      <c r="DK284" s="15"/>
      <c r="DL284" s="15"/>
    </row>
    <row r="285" spans="1:116">
      <c r="A285" s="15"/>
      <c r="B285" s="158"/>
      <c r="C285" s="165">
        <v>49853.375</v>
      </c>
      <c r="D285" s="161">
        <v>1.1986003238460701</v>
      </c>
      <c r="E285" s="161">
        <v>1.65</v>
      </c>
      <c r="F285" s="161">
        <v>0.59385500000000002</v>
      </c>
      <c r="G285" s="161">
        <v>0</v>
      </c>
      <c r="H285" s="161">
        <v>2.4552790843955998</v>
      </c>
      <c r="I285" s="161">
        <v>0</v>
      </c>
      <c r="J285" s="161">
        <v>0</v>
      </c>
      <c r="K285" s="161">
        <v>8.0150050388983907</v>
      </c>
      <c r="L285" s="161">
        <v>15.7462692922313</v>
      </c>
      <c r="M285" s="161">
        <v>7.5540000000000003</v>
      </c>
      <c r="N285" s="161">
        <v>0</v>
      </c>
      <c r="O285" s="161">
        <v>0</v>
      </c>
      <c r="P285" s="161">
        <v>-2.3968745536142499</v>
      </c>
      <c r="Q285" s="161">
        <v>-3.0945066006688902</v>
      </c>
      <c r="R285" s="161">
        <v>3.0945066006688902</v>
      </c>
      <c r="S285" s="161">
        <v>-4.3947987635621102</v>
      </c>
      <c r="T285" s="161">
        <v>4.3947987635621102</v>
      </c>
      <c r="U285" s="161">
        <v>0</v>
      </c>
      <c r="V285" s="161">
        <v>0</v>
      </c>
      <c r="W285" s="161">
        <v>0</v>
      </c>
      <c r="X285" s="161">
        <v>0</v>
      </c>
      <c r="Y285" s="15"/>
      <c r="Z285" s="15"/>
      <c r="AA285" s="15"/>
      <c r="AB285" s="15"/>
      <c r="AC285" s="15"/>
      <c r="AD285" s="15"/>
      <c r="AE285" s="15"/>
      <c r="AF285" s="15"/>
      <c r="AG285" s="15"/>
      <c r="AH285" s="15"/>
      <c r="AI285" s="15"/>
      <c r="AJ285" s="15"/>
      <c r="AK285" s="15"/>
      <c r="AL285" s="15"/>
      <c r="AM285" s="15"/>
      <c r="AN285" s="15"/>
      <c r="AO285" s="15"/>
      <c r="AP285" s="15"/>
      <c r="AQ285" s="15"/>
      <c r="AR285" s="15"/>
      <c r="AS285" s="15"/>
      <c r="AT285" s="15"/>
      <c r="AU285" s="15"/>
      <c r="AV285" s="15"/>
      <c r="AW285" s="15"/>
      <c r="AX285" s="15"/>
      <c r="AY285" s="15"/>
      <c r="AZ285" s="15"/>
      <c r="BA285" s="15"/>
      <c r="BB285" s="15"/>
      <c r="BC285" s="15"/>
      <c r="BD285" s="15"/>
      <c r="BE285" s="15"/>
      <c r="BF285" s="15"/>
      <c r="BG285" s="15"/>
      <c r="BH285" s="15"/>
      <c r="BI285" s="15"/>
      <c r="BJ285" s="15"/>
      <c r="BK285" s="15"/>
      <c r="BL285" s="15"/>
      <c r="BM285" s="15"/>
      <c r="BN285" s="15"/>
      <c r="BO285" s="15"/>
      <c r="BP285" s="15"/>
      <c r="BQ285" s="15"/>
      <c r="BR285" s="15"/>
      <c r="BS285" s="15"/>
      <c r="BT285" s="15"/>
      <c r="BU285" s="15"/>
      <c r="BV285" s="15"/>
      <c r="BW285" s="15"/>
      <c r="BX285" s="15"/>
      <c r="BY285" s="15"/>
      <c r="BZ285" s="15"/>
      <c r="CA285" s="15"/>
      <c r="CB285" s="15"/>
      <c r="CC285" s="15"/>
      <c r="CD285" s="15"/>
      <c r="CE285" s="15"/>
      <c r="CF285" s="15"/>
      <c r="CG285" s="15"/>
      <c r="CH285" s="15"/>
      <c r="CI285" s="15"/>
      <c r="CJ285" s="15"/>
      <c r="CK285" s="15"/>
      <c r="CL285" s="15"/>
      <c r="CM285" s="15"/>
      <c r="CN285" s="15"/>
      <c r="CO285" s="15"/>
      <c r="CP285" s="15"/>
      <c r="CQ285" s="15"/>
      <c r="CR285" s="15"/>
      <c r="CS285" s="15"/>
      <c r="CT285" s="15"/>
      <c r="CU285" s="15"/>
      <c r="CV285" s="15"/>
      <c r="CW285" s="15"/>
      <c r="CX285" s="15"/>
      <c r="CY285" s="15"/>
      <c r="CZ285" s="15"/>
      <c r="DA285" s="15"/>
      <c r="DB285" s="15"/>
      <c r="DC285" s="15"/>
      <c r="DD285" s="15"/>
      <c r="DE285" s="15"/>
      <c r="DF285" s="15"/>
      <c r="DG285" s="15"/>
      <c r="DH285" s="15"/>
      <c r="DI285" s="15"/>
      <c r="DJ285" s="15"/>
      <c r="DK285" s="15"/>
      <c r="DL285" s="15"/>
    </row>
    <row r="286" spans="1:116">
      <c r="A286" s="15"/>
      <c r="B286" s="162"/>
      <c r="C286" s="163">
        <v>49853.395833333336</v>
      </c>
      <c r="D286" s="164">
        <v>1.44529081384083</v>
      </c>
      <c r="E286" s="164">
        <v>1.65</v>
      </c>
      <c r="F286" s="164">
        <v>0.59385500000000002</v>
      </c>
      <c r="G286" s="164">
        <v>0</v>
      </c>
      <c r="H286" s="164">
        <v>2.4552790843955998</v>
      </c>
      <c r="I286" s="164">
        <v>0</v>
      </c>
      <c r="J286" s="164">
        <v>0</v>
      </c>
      <c r="K286" s="164">
        <v>7.5649686485221803</v>
      </c>
      <c r="L286" s="164">
        <v>16.559711569211601</v>
      </c>
      <c r="M286" s="164">
        <v>8.6649999999999991</v>
      </c>
      <c r="N286" s="164">
        <v>0</v>
      </c>
      <c r="O286" s="164">
        <v>0</v>
      </c>
      <c r="P286" s="164">
        <v>-3.5091172128441102</v>
      </c>
      <c r="Q286" s="164">
        <v>-3.3149999999999999</v>
      </c>
      <c r="R286" s="164">
        <v>3.3149999999999999</v>
      </c>
      <c r="S286" s="164">
        <v>-5.5913424437011203</v>
      </c>
      <c r="T286" s="164">
        <v>5.5913424437011203</v>
      </c>
      <c r="U286" s="164">
        <v>0</v>
      </c>
      <c r="V286" s="164">
        <v>0</v>
      </c>
      <c r="W286" s="164">
        <v>0</v>
      </c>
      <c r="X286" s="164">
        <v>0</v>
      </c>
      <c r="Y286" s="15"/>
      <c r="Z286" s="15"/>
      <c r="AA286" s="15"/>
      <c r="AB286" s="15"/>
      <c r="AC286" s="15"/>
      <c r="AD286" s="15"/>
      <c r="AE286" s="15"/>
      <c r="AF286" s="15"/>
      <c r="AG286" s="15"/>
      <c r="AH286" s="15"/>
      <c r="AI286" s="15"/>
      <c r="AJ286" s="15"/>
      <c r="AK286" s="15"/>
      <c r="AL286" s="15"/>
      <c r="AM286" s="15"/>
      <c r="AN286" s="15"/>
      <c r="AO286" s="15"/>
      <c r="AP286" s="15"/>
      <c r="AQ286" s="15"/>
      <c r="AR286" s="15"/>
      <c r="AS286" s="15"/>
      <c r="AT286" s="15"/>
      <c r="AU286" s="15"/>
      <c r="AV286" s="15"/>
      <c r="AW286" s="15"/>
      <c r="AX286" s="15"/>
      <c r="AY286" s="15"/>
      <c r="AZ286" s="15"/>
      <c r="BA286" s="15"/>
      <c r="BB286" s="15"/>
      <c r="BC286" s="15"/>
      <c r="BD286" s="15"/>
      <c r="BE286" s="15"/>
      <c r="BF286" s="15"/>
      <c r="BG286" s="15"/>
      <c r="BH286" s="15"/>
      <c r="BI286" s="15"/>
      <c r="BJ286" s="15"/>
      <c r="BK286" s="15"/>
      <c r="BL286" s="15"/>
      <c r="BM286" s="15"/>
      <c r="BN286" s="15"/>
      <c r="BO286" s="15"/>
      <c r="BP286" s="15"/>
      <c r="BQ286" s="15"/>
      <c r="BR286" s="15"/>
      <c r="BS286" s="15"/>
      <c r="BT286" s="15"/>
      <c r="BU286" s="15"/>
      <c r="BV286" s="15"/>
      <c r="BW286" s="15"/>
      <c r="BX286" s="15"/>
      <c r="BY286" s="15"/>
      <c r="BZ286" s="15"/>
      <c r="CA286" s="15"/>
      <c r="CB286" s="15"/>
      <c r="CC286" s="15"/>
      <c r="CD286" s="15"/>
      <c r="CE286" s="15"/>
      <c r="CF286" s="15"/>
      <c r="CG286" s="15"/>
      <c r="CH286" s="15"/>
      <c r="CI286" s="15"/>
      <c r="CJ286" s="15"/>
      <c r="CK286" s="15"/>
      <c r="CL286" s="15"/>
      <c r="CM286" s="15"/>
      <c r="CN286" s="15"/>
      <c r="CO286" s="15"/>
      <c r="CP286" s="15"/>
      <c r="CQ286" s="15"/>
      <c r="CR286" s="15"/>
      <c r="CS286" s="15"/>
      <c r="CT286" s="15"/>
      <c r="CU286" s="15"/>
      <c r="CV286" s="15"/>
      <c r="CW286" s="15"/>
      <c r="CX286" s="15"/>
      <c r="CY286" s="15"/>
      <c r="CZ286" s="15"/>
      <c r="DA286" s="15"/>
      <c r="DB286" s="15"/>
      <c r="DC286" s="15"/>
      <c r="DD286" s="15"/>
      <c r="DE286" s="15"/>
      <c r="DF286" s="15"/>
      <c r="DG286" s="15"/>
      <c r="DH286" s="15"/>
      <c r="DI286" s="15"/>
      <c r="DJ286" s="15"/>
      <c r="DK286" s="15"/>
      <c r="DL286" s="15"/>
    </row>
    <row r="287" spans="1:116">
      <c r="A287" s="15"/>
      <c r="B287" s="158"/>
      <c r="C287" s="165">
        <v>49853.416666666664</v>
      </c>
      <c r="D287" s="161">
        <v>1.4702545026962299</v>
      </c>
      <c r="E287" s="161">
        <v>1.6323419940938899</v>
      </c>
      <c r="F287" s="161">
        <v>0.59385500000000002</v>
      </c>
      <c r="G287" s="161">
        <v>0</v>
      </c>
      <c r="H287" s="161">
        <v>2.1632790843956</v>
      </c>
      <c r="I287" s="161">
        <v>0</v>
      </c>
      <c r="J287" s="161">
        <v>0</v>
      </c>
      <c r="K287" s="161">
        <v>7.2955967920048197</v>
      </c>
      <c r="L287" s="161">
        <v>16.5305240175744</v>
      </c>
      <c r="M287" s="161">
        <v>9.82</v>
      </c>
      <c r="N287" s="161">
        <v>0</v>
      </c>
      <c r="O287" s="161">
        <v>0</v>
      </c>
      <c r="P287" s="161">
        <v>-4.3489378095792999</v>
      </c>
      <c r="Q287" s="161">
        <v>-3.3149999999999999</v>
      </c>
      <c r="R287" s="161">
        <v>3.3149999999999999</v>
      </c>
      <c r="S287" s="161">
        <v>-6.1813552003808399</v>
      </c>
      <c r="T287" s="161">
        <v>6.1813552003808399</v>
      </c>
      <c r="U287" s="161">
        <v>0</v>
      </c>
      <c r="V287" s="161">
        <v>0</v>
      </c>
      <c r="W287" s="161">
        <v>0</v>
      </c>
      <c r="X287" s="161">
        <v>0</v>
      </c>
      <c r="Y287" s="15"/>
      <c r="Z287" s="15"/>
      <c r="AA287" s="15"/>
      <c r="AB287" s="15"/>
      <c r="AC287" s="15"/>
      <c r="AD287" s="15"/>
      <c r="AE287" s="15"/>
      <c r="AF287" s="15"/>
      <c r="AG287" s="15"/>
      <c r="AH287" s="15"/>
      <c r="AI287" s="15"/>
      <c r="AJ287" s="15"/>
      <c r="AK287" s="15"/>
      <c r="AL287" s="15"/>
      <c r="AM287" s="15"/>
      <c r="AN287" s="15"/>
      <c r="AO287" s="15"/>
      <c r="AP287" s="15"/>
      <c r="AQ287" s="15"/>
      <c r="AR287" s="15"/>
      <c r="AS287" s="15"/>
      <c r="AT287" s="15"/>
      <c r="AU287" s="15"/>
      <c r="AV287" s="15"/>
      <c r="AW287" s="15"/>
      <c r="AX287" s="15"/>
      <c r="AY287" s="15"/>
      <c r="AZ287" s="15"/>
      <c r="BA287" s="15"/>
      <c r="BB287" s="15"/>
      <c r="BC287" s="15"/>
      <c r="BD287" s="15"/>
      <c r="BE287" s="15"/>
      <c r="BF287" s="15"/>
      <c r="BG287" s="15"/>
      <c r="BH287" s="15"/>
      <c r="BI287" s="15"/>
      <c r="BJ287" s="15"/>
      <c r="BK287" s="15"/>
      <c r="BL287" s="15"/>
      <c r="BM287" s="15"/>
      <c r="BN287" s="15"/>
      <c r="BO287" s="15"/>
      <c r="BP287" s="15"/>
      <c r="BQ287" s="15"/>
      <c r="BR287" s="15"/>
      <c r="BS287" s="15"/>
      <c r="BT287" s="15"/>
      <c r="BU287" s="15"/>
      <c r="BV287" s="15"/>
      <c r="BW287" s="15"/>
      <c r="BX287" s="15"/>
      <c r="BY287" s="15"/>
      <c r="BZ287" s="15"/>
      <c r="CA287" s="15"/>
      <c r="CB287" s="15"/>
      <c r="CC287" s="15"/>
      <c r="CD287" s="15"/>
      <c r="CE287" s="15"/>
      <c r="CF287" s="15"/>
      <c r="CG287" s="15"/>
      <c r="CH287" s="15"/>
      <c r="CI287" s="15"/>
      <c r="CJ287" s="15"/>
      <c r="CK287" s="15"/>
      <c r="CL287" s="15"/>
      <c r="CM287" s="15"/>
      <c r="CN287" s="15"/>
      <c r="CO287" s="15"/>
      <c r="CP287" s="15"/>
      <c r="CQ287" s="15"/>
      <c r="CR287" s="15"/>
      <c r="CS287" s="15"/>
      <c r="CT287" s="15"/>
      <c r="CU287" s="15"/>
      <c r="CV287" s="15"/>
      <c r="CW287" s="15"/>
      <c r="CX287" s="15"/>
      <c r="CY287" s="15"/>
      <c r="CZ287" s="15"/>
      <c r="DA287" s="15"/>
      <c r="DB287" s="15"/>
      <c r="DC287" s="15"/>
      <c r="DD287" s="15"/>
      <c r="DE287" s="15"/>
      <c r="DF287" s="15"/>
      <c r="DG287" s="15"/>
      <c r="DH287" s="15"/>
      <c r="DI287" s="15"/>
      <c r="DJ287" s="15"/>
      <c r="DK287" s="15"/>
      <c r="DL287" s="15"/>
    </row>
    <row r="288" spans="1:116">
      <c r="A288" s="15"/>
      <c r="B288" s="162"/>
      <c r="C288" s="163">
        <v>49853.4375</v>
      </c>
      <c r="D288" s="164">
        <v>1.48817763433492</v>
      </c>
      <c r="E288" s="164">
        <v>1.61643677285861</v>
      </c>
      <c r="F288" s="164">
        <v>0.59385500000000002</v>
      </c>
      <c r="G288" s="164">
        <v>0</v>
      </c>
      <c r="H288" s="164">
        <v>2.1632790843956</v>
      </c>
      <c r="I288" s="164">
        <v>0</v>
      </c>
      <c r="J288" s="164">
        <v>0</v>
      </c>
      <c r="K288" s="164">
        <v>6.9598858494016698</v>
      </c>
      <c r="L288" s="164">
        <v>16.626671847928002</v>
      </c>
      <c r="M288" s="164">
        <v>10.984</v>
      </c>
      <c r="N288" s="164">
        <v>0</v>
      </c>
      <c r="O288" s="164">
        <v>0</v>
      </c>
      <c r="P288" s="164">
        <v>-5.1623746973296898</v>
      </c>
      <c r="Q288" s="164">
        <v>-3.3149999999999999</v>
      </c>
      <c r="R288" s="164">
        <v>3.3149999999999999</v>
      </c>
      <c r="S288" s="164">
        <v>-7.0010825772303003</v>
      </c>
      <c r="T288" s="164">
        <v>7.0010825772303003</v>
      </c>
      <c r="U288" s="164">
        <v>0</v>
      </c>
      <c r="V288" s="164">
        <v>0</v>
      </c>
      <c r="W288" s="164">
        <v>0</v>
      </c>
      <c r="X288" s="164">
        <v>0</v>
      </c>
      <c r="Y288" s="15"/>
      <c r="Z288" s="15"/>
      <c r="AA288" s="15"/>
      <c r="AB288" s="15"/>
      <c r="AC288" s="15"/>
      <c r="AD288" s="15"/>
      <c r="AE288" s="15"/>
      <c r="AF288" s="15"/>
      <c r="AG288" s="15"/>
      <c r="AH288" s="15"/>
      <c r="AI288" s="15"/>
      <c r="AJ288" s="15"/>
      <c r="AK288" s="15"/>
      <c r="AL288" s="15"/>
      <c r="AM288" s="15"/>
      <c r="AN288" s="15"/>
      <c r="AO288" s="15"/>
      <c r="AP288" s="15"/>
      <c r="AQ288" s="15"/>
      <c r="AR288" s="15"/>
      <c r="AS288" s="15"/>
      <c r="AT288" s="15"/>
      <c r="AU288" s="15"/>
      <c r="AV288" s="15"/>
      <c r="AW288" s="15"/>
      <c r="AX288" s="15"/>
      <c r="AY288" s="15"/>
      <c r="AZ288" s="15"/>
      <c r="BA288" s="15"/>
      <c r="BB288" s="15"/>
      <c r="BC288" s="15"/>
      <c r="BD288" s="15"/>
      <c r="BE288" s="15"/>
      <c r="BF288" s="15"/>
      <c r="BG288" s="15"/>
      <c r="BH288" s="15"/>
      <c r="BI288" s="15"/>
      <c r="BJ288" s="15"/>
      <c r="BK288" s="15"/>
      <c r="BL288" s="15"/>
      <c r="BM288" s="15"/>
      <c r="BN288" s="15"/>
      <c r="BO288" s="15"/>
      <c r="BP288" s="15"/>
      <c r="BQ288" s="15"/>
      <c r="BR288" s="15"/>
      <c r="BS288" s="15"/>
      <c r="BT288" s="15"/>
      <c r="BU288" s="15"/>
      <c r="BV288" s="15"/>
      <c r="BW288" s="15"/>
      <c r="BX288" s="15"/>
      <c r="BY288" s="15"/>
      <c r="BZ288" s="15"/>
      <c r="CA288" s="15"/>
      <c r="CB288" s="15"/>
      <c r="CC288" s="15"/>
      <c r="CD288" s="15"/>
      <c r="CE288" s="15"/>
      <c r="CF288" s="15"/>
      <c r="CG288" s="15"/>
      <c r="CH288" s="15"/>
      <c r="CI288" s="15"/>
      <c r="CJ288" s="15"/>
      <c r="CK288" s="15"/>
      <c r="CL288" s="15"/>
      <c r="CM288" s="15"/>
      <c r="CN288" s="15"/>
      <c r="CO288" s="15"/>
      <c r="CP288" s="15"/>
      <c r="CQ288" s="15"/>
      <c r="CR288" s="15"/>
      <c r="CS288" s="15"/>
      <c r="CT288" s="15"/>
      <c r="CU288" s="15"/>
      <c r="CV288" s="15"/>
      <c r="CW288" s="15"/>
      <c r="CX288" s="15"/>
      <c r="CY288" s="15"/>
      <c r="CZ288" s="15"/>
      <c r="DA288" s="15"/>
      <c r="DB288" s="15"/>
      <c r="DC288" s="15"/>
      <c r="DD288" s="15"/>
      <c r="DE288" s="15"/>
      <c r="DF288" s="15"/>
      <c r="DG288" s="15"/>
      <c r="DH288" s="15"/>
      <c r="DI288" s="15"/>
      <c r="DJ288" s="15"/>
      <c r="DK288" s="15"/>
      <c r="DL288" s="15"/>
    </row>
    <row r="289" spans="1:116">
      <c r="A289" s="15"/>
      <c r="B289" s="158"/>
      <c r="C289" s="165">
        <v>49853.458333333336</v>
      </c>
      <c r="D289" s="161">
        <v>1.5795999999999999</v>
      </c>
      <c r="E289" s="161">
        <v>1.5986307264613899</v>
      </c>
      <c r="F289" s="161">
        <v>0.59385500000000002</v>
      </c>
      <c r="G289" s="161">
        <v>0</v>
      </c>
      <c r="H289" s="161">
        <v>2.4552790843955998</v>
      </c>
      <c r="I289" s="161">
        <v>0</v>
      </c>
      <c r="J289" s="161">
        <v>0</v>
      </c>
      <c r="K289" s="161">
        <v>7.0420487501705997</v>
      </c>
      <c r="L289" s="161">
        <v>16.4135431764355</v>
      </c>
      <c r="M289" s="161">
        <v>11.772</v>
      </c>
      <c r="N289" s="161">
        <v>0</v>
      </c>
      <c r="O289" s="161">
        <v>0</v>
      </c>
      <c r="P289" s="161">
        <v>-5.6574089266061396</v>
      </c>
      <c r="Q289" s="161">
        <v>-3.3149999999999999</v>
      </c>
      <c r="R289" s="161">
        <v>3.3149999999999999</v>
      </c>
      <c r="S289" s="161">
        <v>-7.8632548545443601</v>
      </c>
      <c r="T289" s="161">
        <v>7.8632548545443601</v>
      </c>
      <c r="U289" s="161">
        <v>0</v>
      </c>
      <c r="V289" s="161">
        <v>0</v>
      </c>
      <c r="W289" s="161">
        <v>0</v>
      </c>
      <c r="X289" s="161">
        <v>0</v>
      </c>
      <c r="Y289" s="15"/>
      <c r="Z289" s="15"/>
      <c r="AA289" s="15"/>
      <c r="AB289" s="15"/>
      <c r="AC289" s="15"/>
      <c r="AD289" s="15"/>
      <c r="AE289" s="15"/>
      <c r="AF289" s="15"/>
      <c r="AG289" s="15"/>
      <c r="AH289" s="15"/>
      <c r="AI289" s="15"/>
      <c r="AJ289" s="15"/>
      <c r="AK289" s="15"/>
      <c r="AL289" s="15"/>
      <c r="AM289" s="15"/>
      <c r="AN289" s="15"/>
      <c r="AO289" s="15"/>
      <c r="AP289" s="15"/>
      <c r="AQ289" s="15"/>
      <c r="AR289" s="15"/>
      <c r="AS289" s="15"/>
      <c r="AT289" s="15"/>
      <c r="AU289" s="15"/>
      <c r="AV289" s="15"/>
      <c r="AW289" s="15"/>
      <c r="AX289" s="15"/>
      <c r="AY289" s="15"/>
      <c r="AZ289" s="15"/>
      <c r="BA289" s="15"/>
      <c r="BB289" s="15"/>
      <c r="BC289" s="15"/>
      <c r="BD289" s="15"/>
      <c r="BE289" s="15"/>
      <c r="BF289" s="15"/>
      <c r="BG289" s="15"/>
      <c r="BH289" s="15"/>
      <c r="BI289" s="15"/>
      <c r="BJ289" s="15"/>
      <c r="BK289" s="15"/>
      <c r="BL289" s="15"/>
      <c r="BM289" s="15"/>
      <c r="BN289" s="15"/>
      <c r="BO289" s="15"/>
      <c r="BP289" s="15"/>
      <c r="BQ289" s="15"/>
      <c r="BR289" s="15"/>
      <c r="BS289" s="15"/>
      <c r="BT289" s="15"/>
      <c r="BU289" s="15"/>
      <c r="BV289" s="15"/>
      <c r="BW289" s="15"/>
      <c r="BX289" s="15"/>
      <c r="BY289" s="15"/>
      <c r="BZ289" s="15"/>
      <c r="CA289" s="15"/>
      <c r="CB289" s="15"/>
      <c r="CC289" s="15"/>
      <c r="CD289" s="15"/>
      <c r="CE289" s="15"/>
      <c r="CF289" s="15"/>
      <c r="CG289" s="15"/>
      <c r="CH289" s="15"/>
      <c r="CI289" s="15"/>
      <c r="CJ289" s="15"/>
      <c r="CK289" s="15"/>
      <c r="CL289" s="15"/>
      <c r="CM289" s="15"/>
      <c r="CN289" s="15"/>
      <c r="CO289" s="15"/>
      <c r="CP289" s="15"/>
      <c r="CQ289" s="15"/>
      <c r="CR289" s="15"/>
      <c r="CS289" s="15"/>
      <c r="CT289" s="15"/>
      <c r="CU289" s="15"/>
      <c r="CV289" s="15"/>
      <c r="CW289" s="15"/>
      <c r="CX289" s="15"/>
      <c r="CY289" s="15"/>
      <c r="CZ289" s="15"/>
      <c r="DA289" s="15"/>
      <c r="DB289" s="15"/>
      <c r="DC289" s="15"/>
      <c r="DD289" s="15"/>
      <c r="DE289" s="15"/>
      <c r="DF289" s="15"/>
      <c r="DG289" s="15"/>
      <c r="DH289" s="15"/>
      <c r="DI289" s="15"/>
      <c r="DJ289" s="15"/>
      <c r="DK289" s="15"/>
      <c r="DL289" s="15"/>
    </row>
    <row r="290" spans="1:116">
      <c r="A290" s="15"/>
      <c r="B290" s="162"/>
      <c r="C290" s="163">
        <v>49853.479166666664</v>
      </c>
      <c r="D290" s="164">
        <v>1.5795999999999999</v>
      </c>
      <c r="E290" s="164">
        <v>1.5905767266589399</v>
      </c>
      <c r="F290" s="164">
        <v>0.59385500000000002</v>
      </c>
      <c r="G290" s="164">
        <v>0</v>
      </c>
      <c r="H290" s="164">
        <v>2.1632790843956</v>
      </c>
      <c r="I290" s="164">
        <v>0</v>
      </c>
      <c r="J290" s="164">
        <v>0</v>
      </c>
      <c r="K290" s="164">
        <v>7.2751846184974998</v>
      </c>
      <c r="L290" s="164">
        <v>16.438990643425701</v>
      </c>
      <c r="M290" s="164">
        <v>12.432</v>
      </c>
      <c r="N290" s="164">
        <v>0</v>
      </c>
      <c r="O290" s="164">
        <v>0</v>
      </c>
      <c r="P290" s="164">
        <v>-6.3659922619232301</v>
      </c>
      <c r="Q290" s="164">
        <v>-3.3149999999999999</v>
      </c>
      <c r="R290" s="164">
        <v>3.3149999999999999</v>
      </c>
      <c r="S290" s="164">
        <v>-8.3737500068388808</v>
      </c>
      <c r="T290" s="164">
        <v>8.3737500068388808</v>
      </c>
      <c r="U290" s="164">
        <v>0</v>
      </c>
      <c r="V290" s="164">
        <v>0</v>
      </c>
      <c r="W290" s="164">
        <v>0</v>
      </c>
      <c r="X290" s="164">
        <v>0</v>
      </c>
      <c r="Y290" s="15"/>
      <c r="Z290" s="15"/>
      <c r="AA290" s="15"/>
      <c r="AB290" s="15"/>
      <c r="AC290" s="15"/>
      <c r="AD290" s="15"/>
      <c r="AE290" s="15"/>
      <c r="AF290" s="15"/>
      <c r="AG290" s="15"/>
      <c r="AH290" s="15"/>
      <c r="AI290" s="15"/>
      <c r="AJ290" s="15"/>
      <c r="AK290" s="15"/>
      <c r="AL290" s="15"/>
      <c r="AM290" s="15"/>
      <c r="AN290" s="15"/>
      <c r="AO290" s="15"/>
      <c r="AP290" s="15"/>
      <c r="AQ290" s="15"/>
      <c r="AR290" s="15"/>
      <c r="AS290" s="15"/>
      <c r="AT290" s="15"/>
      <c r="AU290" s="15"/>
      <c r="AV290" s="15"/>
      <c r="AW290" s="15"/>
      <c r="AX290" s="15"/>
      <c r="AY290" s="15"/>
      <c r="AZ290" s="15"/>
      <c r="BA290" s="15"/>
      <c r="BB290" s="15"/>
      <c r="BC290" s="15"/>
      <c r="BD290" s="15"/>
      <c r="BE290" s="15"/>
      <c r="BF290" s="15"/>
      <c r="BG290" s="15"/>
      <c r="BH290" s="15"/>
      <c r="BI290" s="15"/>
      <c r="BJ290" s="15"/>
      <c r="BK290" s="15"/>
      <c r="BL290" s="15"/>
      <c r="BM290" s="15"/>
      <c r="BN290" s="15"/>
      <c r="BO290" s="15"/>
      <c r="BP290" s="15"/>
      <c r="BQ290" s="15"/>
      <c r="BR290" s="15"/>
      <c r="BS290" s="15"/>
      <c r="BT290" s="15"/>
      <c r="BU290" s="15"/>
      <c r="BV290" s="15"/>
      <c r="BW290" s="15"/>
      <c r="BX290" s="15"/>
      <c r="BY290" s="15"/>
      <c r="BZ290" s="15"/>
      <c r="CA290" s="15"/>
      <c r="CB290" s="15"/>
      <c r="CC290" s="15"/>
      <c r="CD290" s="15"/>
      <c r="CE290" s="15"/>
      <c r="CF290" s="15"/>
      <c r="CG290" s="15"/>
      <c r="CH290" s="15"/>
      <c r="CI290" s="15"/>
      <c r="CJ290" s="15"/>
      <c r="CK290" s="15"/>
      <c r="CL290" s="15"/>
      <c r="CM290" s="15"/>
      <c r="CN290" s="15"/>
      <c r="CO290" s="15"/>
      <c r="CP290" s="15"/>
      <c r="CQ290" s="15"/>
      <c r="CR290" s="15"/>
      <c r="CS290" s="15"/>
      <c r="CT290" s="15"/>
      <c r="CU290" s="15"/>
      <c r="CV290" s="15"/>
      <c r="CW290" s="15"/>
      <c r="CX290" s="15"/>
      <c r="CY290" s="15"/>
      <c r="CZ290" s="15"/>
      <c r="DA290" s="15"/>
      <c r="DB290" s="15"/>
      <c r="DC290" s="15"/>
      <c r="DD290" s="15"/>
      <c r="DE290" s="15"/>
      <c r="DF290" s="15"/>
      <c r="DG290" s="15"/>
      <c r="DH290" s="15"/>
      <c r="DI290" s="15"/>
      <c r="DJ290" s="15"/>
      <c r="DK290" s="15"/>
      <c r="DL290" s="15"/>
    </row>
    <row r="291" spans="1:116">
      <c r="A291" s="15"/>
      <c r="B291" s="158" t="s">
        <v>272</v>
      </c>
      <c r="C291" s="165">
        <v>49853.5</v>
      </c>
      <c r="D291" s="161">
        <v>1.5591515006196399</v>
      </c>
      <c r="E291" s="161">
        <v>1.5890885263607499</v>
      </c>
      <c r="F291" s="161">
        <v>0.73</v>
      </c>
      <c r="G291" s="161">
        <v>0</v>
      </c>
      <c r="H291" s="161">
        <v>2.2316702967158601</v>
      </c>
      <c r="I291" s="161">
        <v>0</v>
      </c>
      <c r="J291" s="161">
        <v>0</v>
      </c>
      <c r="K291" s="161">
        <v>7.3306595006512101</v>
      </c>
      <c r="L291" s="161">
        <v>16.170301938131601</v>
      </c>
      <c r="M291" s="161">
        <v>12.346</v>
      </c>
      <c r="N291" s="161">
        <v>0</v>
      </c>
      <c r="O291" s="161">
        <v>0</v>
      </c>
      <c r="P291" s="161">
        <v>-6.2817784387828199</v>
      </c>
      <c r="Q291" s="161">
        <v>-3.3110099566254299</v>
      </c>
      <c r="R291" s="161">
        <v>3.3110099566254299</v>
      </c>
      <c r="S291" s="161">
        <v>-8.4031261767839798</v>
      </c>
      <c r="T291" s="161">
        <v>8.4031261767839798</v>
      </c>
      <c r="U291" s="161">
        <v>0</v>
      </c>
      <c r="V291" s="161">
        <v>0</v>
      </c>
      <c r="W291" s="161">
        <v>0</v>
      </c>
      <c r="X291" s="161">
        <v>0</v>
      </c>
      <c r="Y291" s="15"/>
      <c r="Z291" s="15"/>
      <c r="AA291" s="15"/>
      <c r="AB291" s="15"/>
      <c r="AC291" s="15"/>
      <c r="AD291" s="15"/>
      <c r="AE291" s="15"/>
      <c r="AF291" s="15"/>
      <c r="AG291" s="15"/>
      <c r="AH291" s="15"/>
      <c r="AI291" s="15"/>
      <c r="AJ291" s="15"/>
      <c r="AK291" s="15"/>
      <c r="AL291" s="15"/>
      <c r="AM291" s="15"/>
      <c r="AN291" s="15"/>
      <c r="AO291" s="15"/>
      <c r="AP291" s="15"/>
      <c r="AQ291" s="15"/>
      <c r="AR291" s="15"/>
      <c r="AS291" s="15"/>
      <c r="AT291" s="15"/>
      <c r="AU291" s="15"/>
      <c r="AV291" s="15"/>
      <c r="AW291" s="15"/>
      <c r="AX291" s="15"/>
      <c r="AY291" s="15"/>
      <c r="AZ291" s="15"/>
      <c r="BA291" s="15"/>
      <c r="BB291" s="15"/>
      <c r="BC291" s="15"/>
      <c r="BD291" s="15"/>
      <c r="BE291" s="15"/>
      <c r="BF291" s="15"/>
      <c r="BG291" s="15"/>
      <c r="BH291" s="15"/>
      <c r="BI291" s="15"/>
      <c r="BJ291" s="15"/>
      <c r="BK291" s="15"/>
      <c r="BL291" s="15"/>
      <c r="BM291" s="15"/>
      <c r="BN291" s="15"/>
      <c r="BO291" s="15"/>
      <c r="BP291" s="15"/>
      <c r="BQ291" s="15"/>
      <c r="BR291" s="15"/>
      <c r="BS291" s="15"/>
      <c r="BT291" s="15"/>
      <c r="BU291" s="15"/>
      <c r="BV291" s="15"/>
      <c r="BW291" s="15"/>
      <c r="BX291" s="15"/>
      <c r="BY291" s="15"/>
      <c r="BZ291" s="15"/>
      <c r="CA291" s="15"/>
      <c r="CB291" s="15"/>
      <c r="CC291" s="15"/>
      <c r="CD291" s="15"/>
      <c r="CE291" s="15"/>
      <c r="CF291" s="15"/>
      <c r="CG291" s="15"/>
      <c r="CH291" s="15"/>
      <c r="CI291" s="15"/>
      <c r="CJ291" s="15"/>
      <c r="CK291" s="15"/>
      <c r="CL291" s="15"/>
      <c r="CM291" s="15"/>
      <c r="CN291" s="15"/>
      <c r="CO291" s="15"/>
      <c r="CP291" s="15"/>
      <c r="CQ291" s="15"/>
      <c r="CR291" s="15"/>
      <c r="CS291" s="15"/>
      <c r="CT291" s="15"/>
      <c r="CU291" s="15"/>
      <c r="CV291" s="15"/>
      <c r="CW291" s="15"/>
      <c r="CX291" s="15"/>
      <c r="CY291" s="15"/>
      <c r="CZ291" s="15"/>
      <c r="DA291" s="15"/>
      <c r="DB291" s="15"/>
      <c r="DC291" s="15"/>
      <c r="DD291" s="15"/>
      <c r="DE291" s="15"/>
      <c r="DF291" s="15"/>
      <c r="DG291" s="15"/>
      <c r="DH291" s="15"/>
      <c r="DI291" s="15"/>
      <c r="DJ291" s="15"/>
      <c r="DK291" s="15"/>
      <c r="DL291" s="15"/>
    </row>
    <row r="292" spans="1:116">
      <c r="A292" s="15"/>
      <c r="B292" s="162"/>
      <c r="C292" s="163">
        <v>49853.520833333336</v>
      </c>
      <c r="D292" s="164">
        <v>1.5795999999999999</v>
      </c>
      <c r="E292" s="164">
        <v>1.60018807615416</v>
      </c>
      <c r="F292" s="164">
        <v>0.73</v>
      </c>
      <c r="G292" s="164">
        <v>0</v>
      </c>
      <c r="H292" s="164">
        <v>2.1632790843956</v>
      </c>
      <c r="I292" s="164">
        <v>0</v>
      </c>
      <c r="J292" s="164">
        <v>0</v>
      </c>
      <c r="K292" s="164">
        <v>7.3470496682150301</v>
      </c>
      <c r="L292" s="164">
        <v>16.182783719059302</v>
      </c>
      <c r="M292" s="164">
        <v>12.038</v>
      </c>
      <c r="N292" s="164">
        <v>0</v>
      </c>
      <c r="O292" s="164">
        <v>0</v>
      </c>
      <c r="P292" s="164">
        <v>-6.3126503872744104</v>
      </c>
      <c r="Q292" s="164">
        <v>-3.3149999999999999</v>
      </c>
      <c r="R292" s="164">
        <v>3.3149999999999999</v>
      </c>
      <c r="S292" s="164">
        <v>-8.3797688020776793</v>
      </c>
      <c r="T292" s="164">
        <v>8.3797688020776793</v>
      </c>
      <c r="U292" s="164">
        <v>0</v>
      </c>
      <c r="V292" s="164">
        <v>0</v>
      </c>
      <c r="W292" s="164">
        <v>0</v>
      </c>
      <c r="X292" s="164">
        <v>0</v>
      </c>
      <c r="Y292" s="15"/>
      <c r="Z292" s="15"/>
      <c r="AA292" s="15"/>
      <c r="AB292" s="15"/>
      <c r="AC292" s="15"/>
      <c r="AD292" s="15"/>
      <c r="AE292" s="15"/>
      <c r="AF292" s="15"/>
      <c r="AG292" s="15"/>
      <c r="AH292" s="15"/>
      <c r="AI292" s="15"/>
      <c r="AJ292" s="15"/>
      <c r="AK292" s="15"/>
      <c r="AL292" s="15"/>
      <c r="AM292" s="15"/>
      <c r="AN292" s="15"/>
      <c r="AO292" s="15"/>
      <c r="AP292" s="15"/>
      <c r="AQ292" s="15"/>
      <c r="AR292" s="15"/>
      <c r="AS292" s="15"/>
      <c r="AT292" s="15"/>
      <c r="AU292" s="15"/>
      <c r="AV292" s="15"/>
      <c r="AW292" s="15"/>
      <c r="AX292" s="15"/>
      <c r="AY292" s="15"/>
      <c r="AZ292" s="15"/>
      <c r="BA292" s="15"/>
      <c r="BB292" s="15"/>
      <c r="BC292" s="15"/>
      <c r="BD292" s="15"/>
      <c r="BE292" s="15"/>
      <c r="BF292" s="15"/>
      <c r="BG292" s="15"/>
      <c r="BH292" s="15"/>
      <c r="BI292" s="15"/>
      <c r="BJ292" s="15"/>
      <c r="BK292" s="15"/>
      <c r="BL292" s="15"/>
      <c r="BM292" s="15"/>
      <c r="BN292" s="15"/>
      <c r="BO292" s="15"/>
      <c r="BP292" s="15"/>
      <c r="BQ292" s="15"/>
      <c r="BR292" s="15"/>
      <c r="BS292" s="15"/>
      <c r="BT292" s="15"/>
      <c r="BU292" s="15"/>
      <c r="BV292" s="15"/>
      <c r="BW292" s="15"/>
      <c r="BX292" s="15"/>
      <c r="BY292" s="15"/>
      <c r="BZ292" s="15"/>
      <c r="CA292" s="15"/>
      <c r="CB292" s="15"/>
      <c r="CC292" s="15"/>
      <c r="CD292" s="15"/>
      <c r="CE292" s="15"/>
      <c r="CF292" s="15"/>
      <c r="CG292" s="15"/>
      <c r="CH292" s="15"/>
      <c r="CI292" s="15"/>
      <c r="CJ292" s="15"/>
      <c r="CK292" s="15"/>
      <c r="CL292" s="15"/>
      <c r="CM292" s="15"/>
      <c r="CN292" s="15"/>
      <c r="CO292" s="15"/>
      <c r="CP292" s="15"/>
      <c r="CQ292" s="15"/>
      <c r="CR292" s="15"/>
      <c r="CS292" s="15"/>
      <c r="CT292" s="15"/>
      <c r="CU292" s="15"/>
      <c r="CV292" s="15"/>
      <c r="CW292" s="15"/>
      <c r="CX292" s="15"/>
      <c r="CY292" s="15"/>
      <c r="CZ292" s="15"/>
      <c r="DA292" s="15"/>
      <c r="DB292" s="15"/>
      <c r="DC292" s="15"/>
      <c r="DD292" s="15"/>
      <c r="DE292" s="15"/>
      <c r="DF292" s="15"/>
      <c r="DG292" s="15"/>
      <c r="DH292" s="15"/>
      <c r="DI292" s="15"/>
      <c r="DJ292" s="15"/>
      <c r="DK292" s="15"/>
      <c r="DL292" s="15"/>
    </row>
    <row r="293" spans="1:116">
      <c r="A293" s="15"/>
      <c r="B293" s="158"/>
      <c r="C293" s="165">
        <v>49853.541666666664</v>
      </c>
      <c r="D293" s="161">
        <v>1.5795999999999999</v>
      </c>
      <c r="E293" s="161">
        <v>1.6113253916080399</v>
      </c>
      <c r="F293" s="161">
        <v>0.73</v>
      </c>
      <c r="G293" s="161">
        <v>0</v>
      </c>
      <c r="H293" s="161">
        <v>2.4552790843955998</v>
      </c>
      <c r="I293" s="161">
        <v>0</v>
      </c>
      <c r="J293" s="161">
        <v>0</v>
      </c>
      <c r="K293" s="161">
        <v>7.2372410658086102</v>
      </c>
      <c r="L293" s="161">
        <v>16.649445086209699</v>
      </c>
      <c r="M293" s="161">
        <v>11.727</v>
      </c>
      <c r="N293" s="161">
        <v>0</v>
      </c>
      <c r="O293" s="161">
        <v>0</v>
      </c>
      <c r="P293" s="161">
        <v>-6.5415031520183904</v>
      </c>
      <c r="Q293" s="161">
        <v>-3.3149999999999999</v>
      </c>
      <c r="R293" s="161">
        <v>3.3149999999999999</v>
      </c>
      <c r="S293" s="161">
        <v>-8.9559702538276795</v>
      </c>
      <c r="T293" s="161">
        <v>8.9559702538276795</v>
      </c>
      <c r="U293" s="161">
        <v>0</v>
      </c>
      <c r="V293" s="161">
        <v>0</v>
      </c>
      <c r="W293" s="161">
        <v>0</v>
      </c>
      <c r="X293" s="161">
        <v>0</v>
      </c>
      <c r="Y293" s="15"/>
      <c r="Z293" s="15"/>
      <c r="AA293" s="15"/>
      <c r="AB293" s="15"/>
      <c r="AC293" s="15"/>
      <c r="AD293" s="15"/>
      <c r="AE293" s="15"/>
      <c r="AF293" s="15"/>
      <c r="AG293" s="15"/>
      <c r="AH293" s="15"/>
      <c r="AI293" s="15"/>
      <c r="AJ293" s="15"/>
      <c r="AK293" s="15"/>
      <c r="AL293" s="15"/>
      <c r="AM293" s="15"/>
      <c r="AN293" s="15"/>
      <c r="AO293" s="15"/>
      <c r="AP293" s="15"/>
      <c r="AQ293" s="15"/>
      <c r="AR293" s="15"/>
      <c r="AS293" s="15"/>
      <c r="AT293" s="15"/>
      <c r="AU293" s="15"/>
      <c r="AV293" s="15"/>
      <c r="AW293" s="15"/>
      <c r="AX293" s="15"/>
      <c r="AY293" s="15"/>
      <c r="AZ293" s="15"/>
      <c r="BA293" s="15"/>
      <c r="BB293" s="15"/>
      <c r="BC293" s="15"/>
      <c r="BD293" s="15"/>
      <c r="BE293" s="15"/>
      <c r="BF293" s="15"/>
      <c r="BG293" s="15"/>
      <c r="BH293" s="15"/>
      <c r="BI293" s="15"/>
      <c r="BJ293" s="15"/>
      <c r="BK293" s="15"/>
      <c r="BL293" s="15"/>
      <c r="BM293" s="15"/>
      <c r="BN293" s="15"/>
      <c r="BO293" s="15"/>
      <c r="BP293" s="15"/>
      <c r="BQ293" s="15"/>
      <c r="BR293" s="15"/>
      <c r="BS293" s="15"/>
      <c r="BT293" s="15"/>
      <c r="BU293" s="15"/>
      <c r="BV293" s="15"/>
      <c r="BW293" s="15"/>
      <c r="BX293" s="15"/>
      <c r="BY293" s="15"/>
      <c r="BZ293" s="15"/>
      <c r="CA293" s="15"/>
      <c r="CB293" s="15"/>
      <c r="CC293" s="15"/>
      <c r="CD293" s="15"/>
      <c r="CE293" s="15"/>
      <c r="CF293" s="15"/>
      <c r="CG293" s="15"/>
      <c r="CH293" s="15"/>
      <c r="CI293" s="15"/>
      <c r="CJ293" s="15"/>
      <c r="CK293" s="15"/>
      <c r="CL293" s="15"/>
      <c r="CM293" s="15"/>
      <c r="CN293" s="15"/>
      <c r="CO293" s="15"/>
      <c r="CP293" s="15"/>
      <c r="CQ293" s="15"/>
      <c r="CR293" s="15"/>
      <c r="CS293" s="15"/>
      <c r="CT293" s="15"/>
      <c r="CU293" s="15"/>
      <c r="CV293" s="15"/>
      <c r="CW293" s="15"/>
      <c r="CX293" s="15"/>
      <c r="CY293" s="15"/>
      <c r="CZ293" s="15"/>
      <c r="DA293" s="15"/>
      <c r="DB293" s="15"/>
      <c r="DC293" s="15"/>
      <c r="DD293" s="15"/>
      <c r="DE293" s="15"/>
      <c r="DF293" s="15"/>
      <c r="DG293" s="15"/>
      <c r="DH293" s="15"/>
      <c r="DI293" s="15"/>
      <c r="DJ293" s="15"/>
      <c r="DK293" s="15"/>
      <c r="DL293" s="15"/>
    </row>
    <row r="294" spans="1:116">
      <c r="A294" s="15"/>
      <c r="B294" s="162"/>
      <c r="C294" s="163">
        <v>49853.5625</v>
      </c>
      <c r="D294" s="164">
        <v>1.60941278987051</v>
      </c>
      <c r="E294" s="164">
        <v>1.62760958018705</v>
      </c>
      <c r="F294" s="164">
        <v>0.73</v>
      </c>
      <c r="G294" s="164">
        <v>0</v>
      </c>
      <c r="H294" s="164">
        <v>2.4552790843955998</v>
      </c>
      <c r="I294" s="164">
        <v>0</v>
      </c>
      <c r="J294" s="164">
        <v>0</v>
      </c>
      <c r="K294" s="164">
        <v>7.1312415112835801</v>
      </c>
      <c r="L294" s="164">
        <v>17.473629298111799</v>
      </c>
      <c r="M294" s="164">
        <v>11.305</v>
      </c>
      <c r="N294" s="164">
        <v>0</v>
      </c>
      <c r="O294" s="164">
        <v>0</v>
      </c>
      <c r="P294" s="164">
        <v>-7.2606878093953702</v>
      </c>
      <c r="Q294" s="164">
        <v>-3.3149999999999999</v>
      </c>
      <c r="R294" s="164">
        <v>3.3149999999999999</v>
      </c>
      <c r="S294" s="164">
        <v>-9.6463492737166998</v>
      </c>
      <c r="T294" s="164">
        <v>9.6463492737166998</v>
      </c>
      <c r="U294" s="164">
        <v>0</v>
      </c>
      <c r="V294" s="164">
        <v>0</v>
      </c>
      <c r="W294" s="164">
        <v>0</v>
      </c>
      <c r="X294" s="164">
        <v>0</v>
      </c>
      <c r="Y294" s="15"/>
      <c r="Z294" s="15"/>
      <c r="AA294" s="15"/>
      <c r="AB294" s="15"/>
      <c r="AC294" s="15"/>
      <c r="AD294" s="15"/>
      <c r="AE294" s="15"/>
      <c r="AF294" s="15"/>
      <c r="AG294" s="15"/>
      <c r="AH294" s="15"/>
      <c r="AI294" s="15"/>
      <c r="AJ294" s="15"/>
      <c r="AK294" s="15"/>
      <c r="AL294" s="15"/>
      <c r="AM294" s="15"/>
      <c r="AN294" s="15"/>
      <c r="AO294" s="15"/>
      <c r="AP294" s="15"/>
      <c r="AQ294" s="15"/>
      <c r="AR294" s="15"/>
      <c r="AS294" s="15"/>
      <c r="AT294" s="15"/>
      <c r="AU294" s="15"/>
      <c r="AV294" s="15"/>
      <c r="AW294" s="15"/>
      <c r="AX294" s="15"/>
      <c r="AY294" s="15"/>
      <c r="AZ294" s="15"/>
      <c r="BA294" s="15"/>
      <c r="BB294" s="15"/>
      <c r="BC294" s="15"/>
      <c r="BD294" s="15"/>
      <c r="BE294" s="15"/>
      <c r="BF294" s="15"/>
      <c r="BG294" s="15"/>
      <c r="BH294" s="15"/>
      <c r="BI294" s="15"/>
      <c r="BJ294" s="15"/>
      <c r="BK294" s="15"/>
      <c r="BL294" s="15"/>
      <c r="BM294" s="15"/>
      <c r="BN294" s="15"/>
      <c r="BO294" s="15"/>
      <c r="BP294" s="15"/>
      <c r="BQ294" s="15"/>
      <c r="BR294" s="15"/>
      <c r="BS294" s="15"/>
      <c r="BT294" s="15"/>
      <c r="BU294" s="15"/>
      <c r="BV294" s="15"/>
      <c r="BW294" s="15"/>
      <c r="BX294" s="15"/>
      <c r="BY294" s="15"/>
      <c r="BZ294" s="15"/>
      <c r="CA294" s="15"/>
      <c r="CB294" s="15"/>
      <c r="CC294" s="15"/>
      <c r="CD294" s="15"/>
      <c r="CE294" s="15"/>
      <c r="CF294" s="15"/>
      <c r="CG294" s="15"/>
      <c r="CH294" s="15"/>
      <c r="CI294" s="15"/>
      <c r="CJ294" s="15"/>
      <c r="CK294" s="15"/>
      <c r="CL294" s="15"/>
      <c r="CM294" s="15"/>
      <c r="CN294" s="15"/>
      <c r="CO294" s="15"/>
      <c r="CP294" s="15"/>
      <c r="CQ294" s="15"/>
      <c r="CR294" s="15"/>
      <c r="CS294" s="15"/>
      <c r="CT294" s="15"/>
      <c r="CU294" s="15"/>
      <c r="CV294" s="15"/>
      <c r="CW294" s="15"/>
      <c r="CX294" s="15"/>
      <c r="CY294" s="15"/>
      <c r="CZ294" s="15"/>
      <c r="DA294" s="15"/>
      <c r="DB294" s="15"/>
      <c r="DC294" s="15"/>
      <c r="DD294" s="15"/>
      <c r="DE294" s="15"/>
      <c r="DF294" s="15"/>
      <c r="DG294" s="15"/>
      <c r="DH294" s="15"/>
      <c r="DI294" s="15"/>
      <c r="DJ294" s="15"/>
      <c r="DK294" s="15"/>
      <c r="DL294" s="15"/>
    </row>
    <row r="295" spans="1:116">
      <c r="A295" s="15"/>
      <c r="B295" s="158"/>
      <c r="C295" s="165">
        <v>49853.583333333336</v>
      </c>
      <c r="D295" s="161">
        <v>1.5961566694563201</v>
      </c>
      <c r="E295" s="161">
        <v>1.64118928674945</v>
      </c>
      <c r="F295" s="161">
        <v>0.73</v>
      </c>
      <c r="G295" s="161">
        <v>0</v>
      </c>
      <c r="H295" s="161">
        <v>2.4552790843955998</v>
      </c>
      <c r="I295" s="161">
        <v>0</v>
      </c>
      <c r="J295" s="161">
        <v>0</v>
      </c>
      <c r="K295" s="161">
        <v>7.10178707092913</v>
      </c>
      <c r="L295" s="161">
        <v>17.8408728237447</v>
      </c>
      <c r="M295" s="161">
        <v>10.409000000000001</v>
      </c>
      <c r="N295" s="161">
        <v>0</v>
      </c>
      <c r="O295" s="161">
        <v>0</v>
      </c>
      <c r="P295" s="161">
        <v>-7.4424768946739102</v>
      </c>
      <c r="Q295" s="161">
        <v>-3.3149999999999999</v>
      </c>
      <c r="R295" s="161">
        <v>3.3149999999999999</v>
      </c>
      <c r="S295" s="161">
        <v>-9.7915922999495102</v>
      </c>
      <c r="T295" s="161">
        <v>9.7915922999495102</v>
      </c>
      <c r="U295" s="161">
        <v>0</v>
      </c>
      <c r="V295" s="161">
        <v>0</v>
      </c>
      <c r="W295" s="161">
        <v>0</v>
      </c>
      <c r="X295" s="161">
        <v>0</v>
      </c>
      <c r="Y295" s="15"/>
      <c r="Z295" s="15"/>
      <c r="AA295" s="15"/>
      <c r="AB295" s="15"/>
      <c r="AC295" s="15"/>
      <c r="AD295" s="15"/>
      <c r="AE295" s="15"/>
      <c r="AF295" s="15"/>
      <c r="AG295" s="15"/>
      <c r="AH295" s="15"/>
      <c r="AI295" s="15"/>
      <c r="AJ295" s="15"/>
      <c r="AK295" s="15"/>
      <c r="AL295" s="15"/>
      <c r="AM295" s="15"/>
      <c r="AN295" s="15"/>
      <c r="AO295" s="15"/>
      <c r="AP295" s="15"/>
      <c r="AQ295" s="15"/>
      <c r="AR295" s="15"/>
      <c r="AS295" s="15"/>
      <c r="AT295" s="15"/>
      <c r="AU295" s="15"/>
      <c r="AV295" s="15"/>
      <c r="AW295" s="15"/>
      <c r="AX295" s="15"/>
      <c r="AY295" s="15"/>
      <c r="AZ295" s="15"/>
      <c r="BA295" s="15"/>
      <c r="BB295" s="15"/>
      <c r="BC295" s="15"/>
      <c r="BD295" s="15"/>
      <c r="BE295" s="15"/>
      <c r="BF295" s="15"/>
      <c r="BG295" s="15"/>
      <c r="BH295" s="15"/>
      <c r="BI295" s="15"/>
      <c r="BJ295" s="15"/>
      <c r="BK295" s="15"/>
      <c r="BL295" s="15"/>
      <c r="BM295" s="15"/>
      <c r="BN295" s="15"/>
      <c r="BO295" s="15"/>
      <c r="BP295" s="15"/>
      <c r="BQ295" s="15"/>
      <c r="BR295" s="15"/>
      <c r="BS295" s="15"/>
      <c r="BT295" s="15"/>
      <c r="BU295" s="15"/>
      <c r="BV295" s="15"/>
      <c r="BW295" s="15"/>
      <c r="BX295" s="15"/>
      <c r="BY295" s="15"/>
      <c r="BZ295" s="15"/>
      <c r="CA295" s="15"/>
      <c r="CB295" s="15"/>
      <c r="CC295" s="15"/>
      <c r="CD295" s="15"/>
      <c r="CE295" s="15"/>
      <c r="CF295" s="15"/>
      <c r="CG295" s="15"/>
      <c r="CH295" s="15"/>
      <c r="CI295" s="15"/>
      <c r="CJ295" s="15"/>
      <c r="CK295" s="15"/>
      <c r="CL295" s="15"/>
      <c r="CM295" s="15"/>
      <c r="CN295" s="15"/>
      <c r="CO295" s="15"/>
      <c r="CP295" s="15"/>
      <c r="CQ295" s="15"/>
      <c r="CR295" s="15"/>
      <c r="CS295" s="15"/>
      <c r="CT295" s="15"/>
      <c r="CU295" s="15"/>
      <c r="CV295" s="15"/>
      <c r="CW295" s="15"/>
      <c r="CX295" s="15"/>
      <c r="CY295" s="15"/>
      <c r="CZ295" s="15"/>
      <c r="DA295" s="15"/>
      <c r="DB295" s="15"/>
      <c r="DC295" s="15"/>
      <c r="DD295" s="15"/>
      <c r="DE295" s="15"/>
      <c r="DF295" s="15"/>
      <c r="DG295" s="15"/>
      <c r="DH295" s="15"/>
      <c r="DI295" s="15"/>
      <c r="DJ295" s="15"/>
      <c r="DK295" s="15"/>
      <c r="DL295" s="15"/>
    </row>
    <row r="296" spans="1:116">
      <c r="A296" s="15"/>
      <c r="B296" s="162"/>
      <c r="C296" s="163">
        <v>49853.604166666664</v>
      </c>
      <c r="D296" s="164">
        <v>1.5795999999999999</v>
      </c>
      <c r="E296" s="164">
        <v>1.65</v>
      </c>
      <c r="F296" s="164">
        <v>0.73</v>
      </c>
      <c r="G296" s="164">
        <v>0</v>
      </c>
      <c r="H296" s="164">
        <v>2.4552790843955998</v>
      </c>
      <c r="I296" s="164">
        <v>0</v>
      </c>
      <c r="J296" s="164">
        <v>0</v>
      </c>
      <c r="K296" s="164">
        <v>6.8805409859866904</v>
      </c>
      <c r="L296" s="164">
        <v>18.034134736015201</v>
      </c>
      <c r="M296" s="164">
        <v>9.298</v>
      </c>
      <c r="N296" s="164">
        <v>0</v>
      </c>
      <c r="O296" s="164">
        <v>0</v>
      </c>
      <c r="P296" s="164">
        <v>-7.0842727972340098</v>
      </c>
      <c r="Q296" s="164">
        <v>-3.3149999999999999</v>
      </c>
      <c r="R296" s="164">
        <v>3.3149999999999999</v>
      </c>
      <c r="S296" s="164">
        <v>-9.4515804571392099</v>
      </c>
      <c r="T296" s="164">
        <v>9.4515804571392099</v>
      </c>
      <c r="U296" s="164">
        <v>0</v>
      </c>
      <c r="V296" s="164">
        <v>0</v>
      </c>
      <c r="W296" s="164">
        <v>0</v>
      </c>
      <c r="X296" s="164">
        <v>0</v>
      </c>
      <c r="Y296" s="15"/>
      <c r="Z296" s="15"/>
      <c r="AA296" s="15"/>
      <c r="AB296" s="15"/>
      <c r="AC296" s="15"/>
      <c r="AD296" s="15"/>
      <c r="AE296" s="15"/>
      <c r="AF296" s="15"/>
      <c r="AG296" s="15"/>
      <c r="AH296" s="15"/>
      <c r="AI296" s="15"/>
      <c r="AJ296" s="15"/>
      <c r="AK296" s="15"/>
      <c r="AL296" s="15"/>
      <c r="AM296" s="15"/>
      <c r="AN296" s="15"/>
      <c r="AO296" s="15"/>
      <c r="AP296" s="15"/>
      <c r="AQ296" s="15"/>
      <c r="AR296" s="15"/>
      <c r="AS296" s="15"/>
      <c r="AT296" s="15"/>
      <c r="AU296" s="15"/>
      <c r="AV296" s="15"/>
      <c r="AW296" s="15"/>
      <c r="AX296" s="15"/>
      <c r="AY296" s="15"/>
      <c r="AZ296" s="15"/>
      <c r="BA296" s="15"/>
      <c r="BB296" s="15"/>
      <c r="BC296" s="15"/>
      <c r="BD296" s="15"/>
      <c r="BE296" s="15"/>
      <c r="BF296" s="15"/>
      <c r="BG296" s="15"/>
      <c r="BH296" s="15"/>
      <c r="BI296" s="15"/>
      <c r="BJ296" s="15"/>
      <c r="BK296" s="15"/>
      <c r="BL296" s="15"/>
      <c r="BM296" s="15"/>
      <c r="BN296" s="15"/>
      <c r="BO296" s="15"/>
      <c r="BP296" s="15"/>
      <c r="BQ296" s="15"/>
      <c r="BR296" s="15"/>
      <c r="BS296" s="15"/>
      <c r="BT296" s="15"/>
      <c r="BU296" s="15"/>
      <c r="BV296" s="15"/>
      <c r="BW296" s="15"/>
      <c r="BX296" s="15"/>
      <c r="BY296" s="15"/>
      <c r="BZ296" s="15"/>
      <c r="CA296" s="15"/>
      <c r="CB296" s="15"/>
      <c r="CC296" s="15"/>
      <c r="CD296" s="15"/>
      <c r="CE296" s="15"/>
      <c r="CF296" s="15"/>
      <c r="CG296" s="15"/>
      <c r="CH296" s="15"/>
      <c r="CI296" s="15"/>
      <c r="CJ296" s="15"/>
      <c r="CK296" s="15"/>
      <c r="CL296" s="15"/>
      <c r="CM296" s="15"/>
      <c r="CN296" s="15"/>
      <c r="CO296" s="15"/>
      <c r="CP296" s="15"/>
      <c r="CQ296" s="15"/>
      <c r="CR296" s="15"/>
      <c r="CS296" s="15"/>
      <c r="CT296" s="15"/>
      <c r="CU296" s="15"/>
      <c r="CV296" s="15"/>
      <c r="CW296" s="15"/>
      <c r="CX296" s="15"/>
      <c r="CY296" s="15"/>
      <c r="CZ296" s="15"/>
      <c r="DA296" s="15"/>
      <c r="DB296" s="15"/>
      <c r="DC296" s="15"/>
      <c r="DD296" s="15"/>
      <c r="DE296" s="15"/>
      <c r="DF296" s="15"/>
      <c r="DG296" s="15"/>
      <c r="DH296" s="15"/>
      <c r="DI296" s="15"/>
      <c r="DJ296" s="15"/>
      <c r="DK296" s="15"/>
      <c r="DL296" s="15"/>
    </row>
    <row r="297" spans="1:116">
      <c r="A297" s="15"/>
      <c r="B297" s="158"/>
      <c r="C297" s="165">
        <v>49853.625</v>
      </c>
      <c r="D297" s="161">
        <v>1.4974859013991999</v>
      </c>
      <c r="E297" s="161">
        <v>1.6430389494608699</v>
      </c>
      <c r="F297" s="161">
        <v>0.73</v>
      </c>
      <c r="G297" s="161">
        <v>0</v>
      </c>
      <c r="H297" s="161">
        <v>2.4552790843955998</v>
      </c>
      <c r="I297" s="161">
        <v>0</v>
      </c>
      <c r="J297" s="161">
        <v>0</v>
      </c>
      <c r="K297" s="161">
        <v>6.74411855838121</v>
      </c>
      <c r="L297" s="161">
        <v>17.638873549667899</v>
      </c>
      <c r="M297" s="161">
        <v>7.923</v>
      </c>
      <c r="N297" s="161">
        <v>0</v>
      </c>
      <c r="O297" s="161">
        <v>0</v>
      </c>
      <c r="P297" s="161">
        <v>-5.7498091080491998</v>
      </c>
      <c r="Q297" s="161">
        <v>-3.3149999999999999</v>
      </c>
      <c r="R297" s="161">
        <v>3.3149999999999999</v>
      </c>
      <c r="S297" s="161">
        <v>-8.0588022259314105</v>
      </c>
      <c r="T297" s="161">
        <v>8.0588022259314105</v>
      </c>
      <c r="U297" s="161">
        <v>0</v>
      </c>
      <c r="V297" s="161">
        <v>0</v>
      </c>
      <c r="W297" s="161">
        <v>0</v>
      </c>
      <c r="X297" s="161">
        <v>0</v>
      </c>
      <c r="Y297" s="15"/>
      <c r="Z297" s="15"/>
      <c r="AA297" s="15"/>
      <c r="AB297" s="15"/>
      <c r="AC297" s="15"/>
      <c r="AD297" s="15"/>
      <c r="AE297" s="15"/>
      <c r="AF297" s="15"/>
      <c r="AG297" s="15"/>
      <c r="AH297" s="15"/>
      <c r="AI297" s="15"/>
      <c r="AJ297" s="15"/>
      <c r="AK297" s="15"/>
      <c r="AL297" s="15"/>
      <c r="AM297" s="15"/>
      <c r="AN297" s="15"/>
      <c r="AO297" s="15"/>
      <c r="AP297" s="15"/>
      <c r="AQ297" s="15"/>
      <c r="AR297" s="15"/>
      <c r="AS297" s="15"/>
      <c r="AT297" s="15"/>
      <c r="AU297" s="15"/>
      <c r="AV297" s="15"/>
      <c r="AW297" s="15"/>
      <c r="AX297" s="15"/>
      <c r="AY297" s="15"/>
      <c r="AZ297" s="15"/>
      <c r="BA297" s="15"/>
      <c r="BB297" s="15"/>
      <c r="BC297" s="15"/>
      <c r="BD297" s="15"/>
      <c r="BE297" s="15"/>
      <c r="BF297" s="15"/>
      <c r="BG297" s="15"/>
      <c r="BH297" s="15"/>
      <c r="BI297" s="15"/>
      <c r="BJ297" s="15"/>
      <c r="BK297" s="15"/>
      <c r="BL297" s="15"/>
      <c r="BM297" s="15"/>
      <c r="BN297" s="15"/>
      <c r="BO297" s="15"/>
      <c r="BP297" s="15"/>
      <c r="BQ297" s="15"/>
      <c r="BR297" s="15"/>
      <c r="BS297" s="15"/>
      <c r="BT297" s="15"/>
      <c r="BU297" s="15"/>
      <c r="BV297" s="15"/>
      <c r="BW297" s="15"/>
      <c r="BX297" s="15"/>
      <c r="BY297" s="15"/>
      <c r="BZ297" s="15"/>
      <c r="CA297" s="15"/>
      <c r="CB297" s="15"/>
      <c r="CC297" s="15"/>
      <c r="CD297" s="15"/>
      <c r="CE297" s="15"/>
      <c r="CF297" s="15"/>
      <c r="CG297" s="15"/>
      <c r="CH297" s="15"/>
      <c r="CI297" s="15"/>
      <c r="CJ297" s="15"/>
      <c r="CK297" s="15"/>
      <c r="CL297" s="15"/>
      <c r="CM297" s="15"/>
      <c r="CN297" s="15"/>
      <c r="CO297" s="15"/>
      <c r="CP297" s="15"/>
      <c r="CQ297" s="15"/>
      <c r="CR297" s="15"/>
      <c r="CS297" s="15"/>
      <c r="CT297" s="15"/>
      <c r="CU297" s="15"/>
      <c r="CV297" s="15"/>
      <c r="CW297" s="15"/>
      <c r="CX297" s="15"/>
      <c r="CY297" s="15"/>
      <c r="CZ297" s="15"/>
      <c r="DA297" s="15"/>
      <c r="DB297" s="15"/>
      <c r="DC297" s="15"/>
      <c r="DD297" s="15"/>
      <c r="DE297" s="15"/>
      <c r="DF297" s="15"/>
      <c r="DG297" s="15"/>
      <c r="DH297" s="15"/>
      <c r="DI297" s="15"/>
      <c r="DJ297" s="15"/>
      <c r="DK297" s="15"/>
      <c r="DL297" s="15"/>
    </row>
    <row r="298" spans="1:116">
      <c r="A298" s="15"/>
      <c r="B298" s="162"/>
      <c r="C298" s="163">
        <v>49853.645833333336</v>
      </c>
      <c r="D298" s="164">
        <v>1.73731569582532</v>
      </c>
      <c r="E298" s="164">
        <v>1.44301649233334</v>
      </c>
      <c r="F298" s="164">
        <v>0.73</v>
      </c>
      <c r="G298" s="164">
        <v>0</v>
      </c>
      <c r="H298" s="164">
        <v>2.4552790843955998</v>
      </c>
      <c r="I298" s="164">
        <v>0</v>
      </c>
      <c r="J298" s="164">
        <v>0</v>
      </c>
      <c r="K298" s="164">
        <v>6.6029385972308896</v>
      </c>
      <c r="L298" s="164">
        <v>11.327059329253601</v>
      </c>
      <c r="M298" s="164">
        <v>6.1230000000000002</v>
      </c>
      <c r="N298" s="164">
        <v>0</v>
      </c>
      <c r="O298" s="164">
        <v>0</v>
      </c>
      <c r="P298" s="164">
        <v>1.20628207351544</v>
      </c>
      <c r="Q298" s="164">
        <v>-2.3519404410646101</v>
      </c>
      <c r="R298" s="164">
        <v>2.3519404410646101</v>
      </c>
      <c r="S298" s="164">
        <v>-2.2919585533776301</v>
      </c>
      <c r="T298" s="164">
        <v>2.2919585533776301</v>
      </c>
      <c r="U298" s="164">
        <v>0</v>
      </c>
      <c r="V298" s="164">
        <v>0</v>
      </c>
      <c r="W298" s="164">
        <v>0</v>
      </c>
      <c r="X298" s="164">
        <v>0</v>
      </c>
      <c r="Y298" s="15"/>
      <c r="Z298" s="15"/>
      <c r="AA298" s="15"/>
      <c r="AB298" s="15"/>
      <c r="AC298" s="15"/>
      <c r="AD298" s="15"/>
      <c r="AE298" s="15"/>
      <c r="AF298" s="15"/>
      <c r="AG298" s="15"/>
      <c r="AH298" s="15"/>
      <c r="AI298" s="15"/>
      <c r="AJ298" s="15"/>
      <c r="AK298" s="15"/>
      <c r="AL298" s="15"/>
      <c r="AM298" s="15"/>
      <c r="AN298" s="15"/>
      <c r="AO298" s="15"/>
      <c r="AP298" s="15"/>
      <c r="AQ298" s="15"/>
      <c r="AR298" s="15"/>
      <c r="AS298" s="15"/>
      <c r="AT298" s="15"/>
      <c r="AU298" s="15"/>
      <c r="AV298" s="15"/>
      <c r="AW298" s="15"/>
      <c r="AX298" s="15"/>
      <c r="AY298" s="15"/>
      <c r="AZ298" s="15"/>
      <c r="BA298" s="15"/>
      <c r="BB298" s="15"/>
      <c r="BC298" s="15"/>
      <c r="BD298" s="15"/>
      <c r="BE298" s="15"/>
      <c r="BF298" s="15"/>
      <c r="BG298" s="15"/>
      <c r="BH298" s="15"/>
      <c r="BI298" s="15"/>
      <c r="BJ298" s="15"/>
      <c r="BK298" s="15"/>
      <c r="BL298" s="15"/>
      <c r="BM298" s="15"/>
      <c r="BN298" s="15"/>
      <c r="BO298" s="15"/>
      <c r="BP298" s="15"/>
      <c r="BQ298" s="15"/>
      <c r="BR298" s="15"/>
      <c r="BS298" s="15"/>
      <c r="BT298" s="15"/>
      <c r="BU298" s="15"/>
      <c r="BV298" s="15"/>
      <c r="BW298" s="15"/>
      <c r="BX298" s="15"/>
      <c r="BY298" s="15"/>
      <c r="BZ298" s="15"/>
      <c r="CA298" s="15"/>
      <c r="CB298" s="15"/>
      <c r="CC298" s="15"/>
      <c r="CD298" s="15"/>
      <c r="CE298" s="15"/>
      <c r="CF298" s="15"/>
      <c r="CG298" s="15"/>
      <c r="CH298" s="15"/>
      <c r="CI298" s="15"/>
      <c r="CJ298" s="15"/>
      <c r="CK298" s="15"/>
      <c r="CL298" s="15"/>
      <c r="CM298" s="15"/>
      <c r="CN298" s="15"/>
      <c r="CO298" s="15"/>
      <c r="CP298" s="15"/>
      <c r="CQ298" s="15"/>
      <c r="CR298" s="15"/>
      <c r="CS298" s="15"/>
      <c r="CT298" s="15"/>
      <c r="CU298" s="15"/>
      <c r="CV298" s="15"/>
      <c r="CW298" s="15"/>
      <c r="CX298" s="15"/>
      <c r="CY298" s="15"/>
      <c r="CZ298" s="15"/>
      <c r="DA298" s="15"/>
      <c r="DB298" s="15"/>
      <c r="DC298" s="15"/>
      <c r="DD298" s="15"/>
      <c r="DE298" s="15"/>
      <c r="DF298" s="15"/>
      <c r="DG298" s="15"/>
      <c r="DH298" s="15"/>
      <c r="DI298" s="15"/>
      <c r="DJ298" s="15"/>
      <c r="DK298" s="15"/>
      <c r="DL298" s="15"/>
    </row>
    <row r="299" spans="1:116">
      <c r="A299" s="15"/>
      <c r="B299" s="158"/>
      <c r="C299" s="165">
        <v>49853.666666666664</v>
      </c>
      <c r="D299" s="161">
        <v>1.9689152700422401</v>
      </c>
      <c r="E299" s="161">
        <v>1.2901885086563101</v>
      </c>
      <c r="F299" s="161">
        <v>0.73</v>
      </c>
      <c r="G299" s="161">
        <v>0</v>
      </c>
      <c r="H299" s="161">
        <v>3.3035025634042499</v>
      </c>
      <c r="I299" s="161">
        <v>0</v>
      </c>
      <c r="J299" s="161">
        <v>0</v>
      </c>
      <c r="K299" s="161">
        <v>6.6415634484638701</v>
      </c>
      <c r="L299" s="161">
        <v>7.7662285939263498</v>
      </c>
      <c r="M299" s="161">
        <v>3.6779999999999999</v>
      </c>
      <c r="N299" s="161">
        <v>0</v>
      </c>
      <c r="O299" s="161">
        <v>0</v>
      </c>
      <c r="P299" s="161">
        <v>6.6374859576097602</v>
      </c>
      <c r="Q299" s="161">
        <v>0</v>
      </c>
      <c r="R299" s="161">
        <v>0</v>
      </c>
      <c r="S299" s="161">
        <v>0</v>
      </c>
      <c r="T299" s="161">
        <v>0</v>
      </c>
      <c r="U299" s="161">
        <v>0</v>
      </c>
      <c r="V299" s="161">
        <v>0</v>
      </c>
      <c r="W299" s="161">
        <v>0</v>
      </c>
      <c r="X299" s="161">
        <v>0</v>
      </c>
      <c r="Y299" s="15"/>
      <c r="Z299" s="15"/>
      <c r="AA299" s="15"/>
      <c r="AB299" s="15"/>
      <c r="AC299" s="15"/>
      <c r="AD299" s="15"/>
      <c r="AE299" s="15"/>
      <c r="AF299" s="15"/>
      <c r="AG299" s="15"/>
      <c r="AH299" s="15"/>
      <c r="AI299" s="15"/>
      <c r="AJ299" s="15"/>
      <c r="AK299" s="15"/>
      <c r="AL299" s="15"/>
      <c r="AM299" s="15"/>
      <c r="AN299" s="15"/>
      <c r="AO299" s="15"/>
      <c r="AP299" s="15"/>
      <c r="AQ299" s="15"/>
      <c r="AR299" s="15"/>
      <c r="AS299" s="15"/>
      <c r="AT299" s="15"/>
      <c r="AU299" s="15"/>
      <c r="AV299" s="15"/>
      <c r="AW299" s="15"/>
      <c r="AX299" s="15"/>
      <c r="AY299" s="15"/>
      <c r="AZ299" s="15"/>
      <c r="BA299" s="15"/>
      <c r="BB299" s="15"/>
      <c r="BC299" s="15"/>
      <c r="BD299" s="15"/>
      <c r="BE299" s="15"/>
      <c r="BF299" s="15"/>
      <c r="BG299" s="15"/>
      <c r="BH299" s="15"/>
      <c r="BI299" s="15"/>
      <c r="BJ299" s="15"/>
      <c r="BK299" s="15"/>
      <c r="BL299" s="15"/>
      <c r="BM299" s="15"/>
      <c r="BN299" s="15"/>
      <c r="BO299" s="15"/>
      <c r="BP299" s="15"/>
      <c r="BQ299" s="15"/>
      <c r="BR299" s="15"/>
      <c r="BS299" s="15"/>
      <c r="BT299" s="15"/>
      <c r="BU299" s="15"/>
      <c r="BV299" s="15"/>
      <c r="BW299" s="15"/>
      <c r="BX299" s="15"/>
      <c r="BY299" s="15"/>
      <c r="BZ299" s="15"/>
      <c r="CA299" s="15"/>
      <c r="CB299" s="15"/>
      <c r="CC299" s="15"/>
      <c r="CD299" s="15"/>
      <c r="CE299" s="15"/>
      <c r="CF299" s="15"/>
      <c r="CG299" s="15"/>
      <c r="CH299" s="15"/>
      <c r="CI299" s="15"/>
      <c r="CJ299" s="15"/>
      <c r="CK299" s="15"/>
      <c r="CL299" s="15"/>
      <c r="CM299" s="15"/>
      <c r="CN299" s="15"/>
      <c r="CO299" s="15"/>
      <c r="CP299" s="15"/>
      <c r="CQ299" s="15"/>
      <c r="CR299" s="15"/>
      <c r="CS299" s="15"/>
      <c r="CT299" s="15"/>
      <c r="CU299" s="15"/>
      <c r="CV299" s="15"/>
      <c r="CW299" s="15"/>
      <c r="CX299" s="15"/>
      <c r="CY299" s="15"/>
      <c r="CZ299" s="15"/>
      <c r="DA299" s="15"/>
      <c r="DB299" s="15"/>
      <c r="DC299" s="15"/>
      <c r="DD299" s="15"/>
      <c r="DE299" s="15"/>
      <c r="DF299" s="15"/>
      <c r="DG299" s="15"/>
      <c r="DH299" s="15"/>
      <c r="DI299" s="15"/>
      <c r="DJ299" s="15"/>
      <c r="DK299" s="15"/>
      <c r="DL299" s="15"/>
    </row>
    <row r="300" spans="1:116">
      <c r="A300" s="15"/>
      <c r="B300" s="162"/>
      <c r="C300" s="163">
        <v>49853.6875</v>
      </c>
      <c r="D300" s="164">
        <v>1.9860008709341801</v>
      </c>
      <c r="E300" s="164">
        <v>1.2273213812780499</v>
      </c>
      <c r="F300" s="164">
        <v>0.73</v>
      </c>
      <c r="G300" s="164">
        <v>0</v>
      </c>
      <c r="H300" s="164">
        <v>7.2984150843956002</v>
      </c>
      <c r="I300" s="164">
        <v>1.6050104850064799</v>
      </c>
      <c r="J300" s="164">
        <v>0.19784126984126901</v>
      </c>
      <c r="K300" s="164">
        <v>6.8007696592202898</v>
      </c>
      <c r="L300" s="164">
        <v>2.24835550570578</v>
      </c>
      <c r="M300" s="164">
        <v>1.3129999999999999</v>
      </c>
      <c r="N300" s="164">
        <v>2.2074928525657298</v>
      </c>
      <c r="O300" s="164">
        <v>0</v>
      </c>
      <c r="P300" s="164">
        <v>14.482152835073901</v>
      </c>
      <c r="Q300" s="164">
        <v>0</v>
      </c>
      <c r="R300" s="164">
        <v>0</v>
      </c>
      <c r="S300" s="164">
        <v>0</v>
      </c>
      <c r="T300" s="164">
        <v>0</v>
      </c>
      <c r="U300" s="164">
        <v>0</v>
      </c>
      <c r="V300" s="164">
        <v>0</v>
      </c>
      <c r="W300" s="164">
        <v>0</v>
      </c>
      <c r="X300" s="164">
        <v>0</v>
      </c>
      <c r="Y300" s="15"/>
      <c r="Z300" s="15"/>
      <c r="AA300" s="15"/>
      <c r="AB300" s="15"/>
      <c r="AC300" s="15"/>
      <c r="AD300" s="15"/>
      <c r="AE300" s="15"/>
      <c r="AF300" s="15"/>
      <c r="AG300" s="15"/>
      <c r="AH300" s="15"/>
      <c r="AI300" s="15"/>
      <c r="AJ300" s="15"/>
      <c r="AK300" s="15"/>
      <c r="AL300" s="15"/>
      <c r="AM300" s="15"/>
      <c r="AN300" s="15"/>
      <c r="AO300" s="15"/>
      <c r="AP300" s="15"/>
      <c r="AQ300" s="15"/>
      <c r="AR300" s="15"/>
      <c r="AS300" s="15"/>
      <c r="AT300" s="15"/>
      <c r="AU300" s="15"/>
      <c r="AV300" s="15"/>
      <c r="AW300" s="15"/>
      <c r="AX300" s="15"/>
      <c r="AY300" s="15"/>
      <c r="AZ300" s="15"/>
      <c r="BA300" s="15"/>
      <c r="BB300" s="15"/>
      <c r="BC300" s="15"/>
      <c r="BD300" s="15"/>
      <c r="BE300" s="15"/>
      <c r="BF300" s="15"/>
      <c r="BG300" s="15"/>
      <c r="BH300" s="15"/>
      <c r="BI300" s="15"/>
      <c r="BJ300" s="15"/>
      <c r="BK300" s="15"/>
      <c r="BL300" s="15"/>
      <c r="BM300" s="15"/>
      <c r="BN300" s="15"/>
      <c r="BO300" s="15"/>
      <c r="BP300" s="15"/>
      <c r="BQ300" s="15"/>
      <c r="BR300" s="15"/>
      <c r="BS300" s="15"/>
      <c r="BT300" s="15"/>
      <c r="BU300" s="15"/>
      <c r="BV300" s="15"/>
      <c r="BW300" s="15"/>
      <c r="BX300" s="15"/>
      <c r="BY300" s="15"/>
      <c r="BZ300" s="15"/>
      <c r="CA300" s="15"/>
      <c r="CB300" s="15"/>
      <c r="CC300" s="15"/>
      <c r="CD300" s="15"/>
      <c r="CE300" s="15"/>
      <c r="CF300" s="15"/>
      <c r="CG300" s="15"/>
      <c r="CH300" s="15"/>
      <c r="CI300" s="15"/>
      <c r="CJ300" s="15"/>
      <c r="CK300" s="15"/>
      <c r="CL300" s="15"/>
      <c r="CM300" s="15"/>
      <c r="CN300" s="15"/>
      <c r="CO300" s="15"/>
      <c r="CP300" s="15"/>
      <c r="CQ300" s="15"/>
      <c r="CR300" s="15"/>
      <c r="CS300" s="15"/>
      <c r="CT300" s="15"/>
      <c r="CU300" s="15"/>
      <c r="CV300" s="15"/>
      <c r="CW300" s="15"/>
      <c r="CX300" s="15"/>
      <c r="CY300" s="15"/>
      <c r="CZ300" s="15"/>
      <c r="DA300" s="15"/>
      <c r="DB300" s="15"/>
      <c r="DC300" s="15"/>
      <c r="DD300" s="15"/>
      <c r="DE300" s="15"/>
      <c r="DF300" s="15"/>
      <c r="DG300" s="15"/>
      <c r="DH300" s="15"/>
      <c r="DI300" s="15"/>
      <c r="DJ300" s="15"/>
      <c r="DK300" s="15"/>
      <c r="DL300" s="15"/>
    </row>
    <row r="301" spans="1:116">
      <c r="A301" s="15"/>
      <c r="B301" s="158"/>
      <c r="C301" s="165">
        <v>49853.708333333336</v>
      </c>
      <c r="D301" s="161">
        <v>1.9220844223092901</v>
      </c>
      <c r="E301" s="161">
        <v>1.22112224292379</v>
      </c>
      <c r="F301" s="161">
        <v>0.73</v>
      </c>
      <c r="G301" s="161">
        <v>0</v>
      </c>
      <c r="H301" s="161">
        <v>7.3694957070881904</v>
      </c>
      <c r="I301" s="161">
        <v>2.4427358948445801</v>
      </c>
      <c r="J301" s="161">
        <v>1.2629999999999999</v>
      </c>
      <c r="K301" s="161">
        <v>7.2794973197236601</v>
      </c>
      <c r="L301" s="161">
        <v>0.35194654996344799</v>
      </c>
      <c r="M301" s="161">
        <v>0.435</v>
      </c>
      <c r="N301" s="161">
        <v>3.4358382291254901</v>
      </c>
      <c r="O301" s="161">
        <v>0</v>
      </c>
      <c r="P301" s="161">
        <v>17.618834130312798</v>
      </c>
      <c r="Q301" s="161">
        <v>0</v>
      </c>
      <c r="R301" s="161">
        <v>0</v>
      </c>
      <c r="S301" s="161">
        <v>0</v>
      </c>
      <c r="T301" s="161">
        <v>0</v>
      </c>
      <c r="U301" s="161">
        <v>0</v>
      </c>
      <c r="V301" s="161">
        <v>0</v>
      </c>
      <c r="W301" s="161">
        <v>0</v>
      </c>
      <c r="X301" s="161">
        <v>0</v>
      </c>
      <c r="Y301" s="15"/>
      <c r="Z301" s="15"/>
      <c r="AA301" s="15"/>
      <c r="AB301" s="15"/>
      <c r="AC301" s="15"/>
      <c r="AD301" s="15"/>
      <c r="AE301" s="15"/>
      <c r="AF301" s="15"/>
      <c r="AG301" s="15"/>
      <c r="AH301" s="15"/>
      <c r="AI301" s="15"/>
      <c r="AJ301" s="15"/>
      <c r="AK301" s="15"/>
      <c r="AL301" s="15"/>
      <c r="AM301" s="15"/>
      <c r="AN301" s="15"/>
      <c r="AO301" s="15"/>
      <c r="AP301" s="15"/>
      <c r="AQ301" s="15"/>
      <c r="AR301" s="15"/>
      <c r="AS301" s="15"/>
      <c r="AT301" s="15"/>
      <c r="AU301" s="15"/>
      <c r="AV301" s="15"/>
      <c r="AW301" s="15"/>
      <c r="AX301" s="15"/>
      <c r="AY301" s="15"/>
      <c r="AZ301" s="15"/>
      <c r="BA301" s="15"/>
      <c r="BB301" s="15"/>
      <c r="BC301" s="15"/>
      <c r="BD301" s="15"/>
      <c r="BE301" s="15"/>
      <c r="BF301" s="15"/>
      <c r="BG301" s="15"/>
      <c r="BH301" s="15"/>
      <c r="BI301" s="15"/>
      <c r="BJ301" s="15"/>
      <c r="BK301" s="15"/>
      <c r="BL301" s="15"/>
      <c r="BM301" s="15"/>
      <c r="BN301" s="15"/>
      <c r="BO301" s="15"/>
      <c r="BP301" s="15"/>
      <c r="BQ301" s="15"/>
      <c r="BR301" s="15"/>
      <c r="BS301" s="15"/>
      <c r="BT301" s="15"/>
      <c r="BU301" s="15"/>
      <c r="BV301" s="15"/>
      <c r="BW301" s="15"/>
      <c r="BX301" s="15"/>
      <c r="BY301" s="15"/>
      <c r="BZ301" s="15"/>
      <c r="CA301" s="15"/>
      <c r="CB301" s="15"/>
      <c r="CC301" s="15"/>
      <c r="CD301" s="15"/>
      <c r="CE301" s="15"/>
      <c r="CF301" s="15"/>
      <c r="CG301" s="15"/>
      <c r="CH301" s="15"/>
      <c r="CI301" s="15"/>
      <c r="CJ301" s="15"/>
      <c r="CK301" s="15"/>
      <c r="CL301" s="15"/>
      <c r="CM301" s="15"/>
      <c r="CN301" s="15"/>
      <c r="CO301" s="15"/>
      <c r="CP301" s="15"/>
      <c r="CQ301" s="15"/>
      <c r="CR301" s="15"/>
      <c r="CS301" s="15"/>
      <c r="CT301" s="15"/>
      <c r="CU301" s="15"/>
      <c r="CV301" s="15"/>
      <c r="CW301" s="15"/>
      <c r="CX301" s="15"/>
      <c r="CY301" s="15"/>
      <c r="CZ301" s="15"/>
      <c r="DA301" s="15"/>
      <c r="DB301" s="15"/>
      <c r="DC301" s="15"/>
      <c r="DD301" s="15"/>
      <c r="DE301" s="15"/>
      <c r="DF301" s="15"/>
      <c r="DG301" s="15"/>
      <c r="DH301" s="15"/>
      <c r="DI301" s="15"/>
      <c r="DJ301" s="15"/>
      <c r="DK301" s="15"/>
      <c r="DL301" s="15"/>
    </row>
    <row r="302" spans="1:116">
      <c r="A302" s="15"/>
      <c r="B302" s="162"/>
      <c r="C302" s="163">
        <v>49853.729166666664</v>
      </c>
      <c r="D302" s="164">
        <v>1.86051070529981</v>
      </c>
      <c r="E302" s="164">
        <v>1.2224342829207899</v>
      </c>
      <c r="F302" s="164">
        <v>0.73</v>
      </c>
      <c r="G302" s="164">
        <v>0</v>
      </c>
      <c r="H302" s="164">
        <v>7.3149463987552696</v>
      </c>
      <c r="I302" s="164">
        <v>2.5291812081093301</v>
      </c>
      <c r="J302" s="164">
        <v>0.53549999999999998</v>
      </c>
      <c r="K302" s="164">
        <v>7.8138706619276501</v>
      </c>
      <c r="L302" s="164">
        <v>7.7449498820584203E-3</v>
      </c>
      <c r="M302" s="164">
        <v>7.6999999999999999E-2</v>
      </c>
      <c r="N302" s="164">
        <v>4.6590892615559003</v>
      </c>
      <c r="O302" s="164">
        <v>0</v>
      </c>
      <c r="P302" s="164">
        <v>18.082662388190201</v>
      </c>
      <c r="Q302" s="164">
        <v>0</v>
      </c>
      <c r="R302" s="164">
        <v>0</v>
      </c>
      <c r="S302" s="164">
        <v>0</v>
      </c>
      <c r="T302" s="164">
        <v>0</v>
      </c>
      <c r="U302" s="164">
        <v>0</v>
      </c>
      <c r="V302" s="164">
        <v>0</v>
      </c>
      <c r="W302" s="164">
        <v>0</v>
      </c>
      <c r="X302" s="164">
        <v>0</v>
      </c>
      <c r="Y302" s="15"/>
      <c r="Z302" s="15"/>
      <c r="AA302" s="15"/>
      <c r="AB302" s="15"/>
      <c r="AC302" s="15"/>
      <c r="AD302" s="15"/>
      <c r="AE302" s="15"/>
      <c r="AF302" s="15"/>
      <c r="AG302" s="15"/>
      <c r="AH302" s="15"/>
      <c r="AI302" s="15"/>
      <c r="AJ302" s="15"/>
      <c r="AK302" s="15"/>
      <c r="AL302" s="15"/>
      <c r="AM302" s="15"/>
      <c r="AN302" s="15"/>
      <c r="AO302" s="15"/>
      <c r="AP302" s="15"/>
      <c r="AQ302" s="15"/>
      <c r="AR302" s="15"/>
      <c r="AS302" s="15"/>
      <c r="AT302" s="15"/>
      <c r="AU302" s="15"/>
      <c r="AV302" s="15"/>
      <c r="AW302" s="15"/>
      <c r="AX302" s="15"/>
      <c r="AY302" s="15"/>
      <c r="AZ302" s="15"/>
      <c r="BA302" s="15"/>
      <c r="BB302" s="15"/>
      <c r="BC302" s="15"/>
      <c r="BD302" s="15"/>
      <c r="BE302" s="15"/>
      <c r="BF302" s="15"/>
      <c r="BG302" s="15"/>
      <c r="BH302" s="15"/>
      <c r="BI302" s="15"/>
      <c r="BJ302" s="15"/>
      <c r="BK302" s="15"/>
      <c r="BL302" s="15"/>
      <c r="BM302" s="15"/>
      <c r="BN302" s="15"/>
      <c r="BO302" s="15"/>
      <c r="BP302" s="15"/>
      <c r="BQ302" s="15"/>
      <c r="BR302" s="15"/>
      <c r="BS302" s="15"/>
      <c r="BT302" s="15"/>
      <c r="BU302" s="15"/>
      <c r="BV302" s="15"/>
      <c r="BW302" s="15"/>
      <c r="BX302" s="15"/>
      <c r="BY302" s="15"/>
      <c r="BZ302" s="15"/>
      <c r="CA302" s="15"/>
      <c r="CB302" s="15"/>
      <c r="CC302" s="15"/>
      <c r="CD302" s="15"/>
      <c r="CE302" s="15"/>
      <c r="CF302" s="15"/>
      <c r="CG302" s="15"/>
      <c r="CH302" s="15"/>
      <c r="CI302" s="15"/>
      <c r="CJ302" s="15"/>
      <c r="CK302" s="15"/>
      <c r="CL302" s="15"/>
      <c r="CM302" s="15"/>
      <c r="CN302" s="15"/>
      <c r="CO302" s="15"/>
      <c r="CP302" s="15"/>
      <c r="CQ302" s="15"/>
      <c r="CR302" s="15"/>
      <c r="CS302" s="15"/>
      <c r="CT302" s="15"/>
      <c r="CU302" s="15"/>
      <c r="CV302" s="15"/>
      <c r="CW302" s="15"/>
      <c r="CX302" s="15"/>
      <c r="CY302" s="15"/>
      <c r="CZ302" s="15"/>
      <c r="DA302" s="15"/>
      <c r="DB302" s="15"/>
      <c r="DC302" s="15"/>
      <c r="DD302" s="15"/>
      <c r="DE302" s="15"/>
      <c r="DF302" s="15"/>
      <c r="DG302" s="15"/>
      <c r="DH302" s="15"/>
      <c r="DI302" s="15"/>
      <c r="DJ302" s="15"/>
      <c r="DK302" s="15"/>
      <c r="DL302" s="15"/>
    </row>
    <row r="303" spans="1:116">
      <c r="A303" s="15"/>
      <c r="B303" s="158"/>
      <c r="C303" s="165">
        <v>49853.75</v>
      </c>
      <c r="D303" s="161">
        <v>1.7898195511950401</v>
      </c>
      <c r="E303" s="161">
        <v>1.2229978706472699</v>
      </c>
      <c r="F303" s="161">
        <v>0.73</v>
      </c>
      <c r="G303" s="161">
        <v>0</v>
      </c>
      <c r="H303" s="161">
        <v>7.2984150843956002</v>
      </c>
      <c r="I303" s="161">
        <v>1.97239444310134</v>
      </c>
      <c r="J303" s="161">
        <v>0.73399999999999999</v>
      </c>
      <c r="K303" s="161">
        <v>7.9721832970470601</v>
      </c>
      <c r="L303" s="161">
        <v>0</v>
      </c>
      <c r="M303" s="161">
        <v>0</v>
      </c>
      <c r="N303" s="161">
        <v>5.0480930284078704</v>
      </c>
      <c r="O303" s="161">
        <v>0</v>
      </c>
      <c r="P303" s="161">
        <v>18.041094702952901</v>
      </c>
      <c r="Q303" s="161">
        <v>0</v>
      </c>
      <c r="R303" s="161">
        <v>0</v>
      </c>
      <c r="S303" s="161">
        <v>0</v>
      </c>
      <c r="T303" s="161">
        <v>0</v>
      </c>
      <c r="U303" s="161">
        <v>0</v>
      </c>
      <c r="V303" s="161">
        <v>0</v>
      </c>
      <c r="W303" s="161">
        <v>0</v>
      </c>
      <c r="X303" s="161">
        <v>0</v>
      </c>
      <c r="Y303" s="15"/>
      <c r="Z303" s="15"/>
      <c r="AA303" s="15"/>
      <c r="AB303" s="15"/>
      <c r="AC303" s="15"/>
      <c r="AD303" s="15"/>
      <c r="AE303" s="15"/>
      <c r="AF303" s="15"/>
      <c r="AG303" s="15"/>
      <c r="AH303" s="15"/>
      <c r="AI303" s="15"/>
      <c r="AJ303" s="15"/>
      <c r="AK303" s="15"/>
      <c r="AL303" s="15"/>
      <c r="AM303" s="15"/>
      <c r="AN303" s="15"/>
      <c r="AO303" s="15"/>
      <c r="AP303" s="15"/>
      <c r="AQ303" s="15"/>
      <c r="AR303" s="15"/>
      <c r="AS303" s="15"/>
      <c r="AT303" s="15"/>
      <c r="AU303" s="15"/>
      <c r="AV303" s="15"/>
      <c r="AW303" s="15"/>
      <c r="AX303" s="15"/>
      <c r="AY303" s="15"/>
      <c r="AZ303" s="15"/>
      <c r="BA303" s="15"/>
      <c r="BB303" s="15"/>
      <c r="BC303" s="15"/>
      <c r="BD303" s="15"/>
      <c r="BE303" s="15"/>
      <c r="BF303" s="15"/>
      <c r="BG303" s="15"/>
      <c r="BH303" s="15"/>
      <c r="BI303" s="15"/>
      <c r="BJ303" s="15"/>
      <c r="BK303" s="15"/>
      <c r="BL303" s="15"/>
      <c r="BM303" s="15"/>
      <c r="BN303" s="15"/>
      <c r="BO303" s="15"/>
      <c r="BP303" s="15"/>
      <c r="BQ303" s="15"/>
      <c r="BR303" s="15"/>
      <c r="BS303" s="15"/>
      <c r="BT303" s="15"/>
      <c r="BU303" s="15"/>
      <c r="BV303" s="15"/>
      <c r="BW303" s="15"/>
      <c r="BX303" s="15"/>
      <c r="BY303" s="15"/>
      <c r="BZ303" s="15"/>
      <c r="CA303" s="15"/>
      <c r="CB303" s="15"/>
      <c r="CC303" s="15"/>
      <c r="CD303" s="15"/>
      <c r="CE303" s="15"/>
      <c r="CF303" s="15"/>
      <c r="CG303" s="15"/>
      <c r="CH303" s="15"/>
      <c r="CI303" s="15"/>
      <c r="CJ303" s="15"/>
      <c r="CK303" s="15"/>
      <c r="CL303" s="15"/>
      <c r="CM303" s="15"/>
      <c r="CN303" s="15"/>
      <c r="CO303" s="15"/>
      <c r="CP303" s="15"/>
      <c r="CQ303" s="15"/>
      <c r="CR303" s="15"/>
      <c r="CS303" s="15"/>
      <c r="CT303" s="15"/>
      <c r="CU303" s="15"/>
      <c r="CV303" s="15"/>
      <c r="CW303" s="15"/>
      <c r="CX303" s="15"/>
      <c r="CY303" s="15"/>
      <c r="CZ303" s="15"/>
      <c r="DA303" s="15"/>
      <c r="DB303" s="15"/>
      <c r="DC303" s="15"/>
      <c r="DD303" s="15"/>
      <c r="DE303" s="15"/>
      <c r="DF303" s="15"/>
      <c r="DG303" s="15"/>
      <c r="DH303" s="15"/>
      <c r="DI303" s="15"/>
      <c r="DJ303" s="15"/>
      <c r="DK303" s="15"/>
      <c r="DL303" s="15"/>
    </row>
    <row r="304" spans="1:116">
      <c r="A304" s="15"/>
      <c r="B304" s="162"/>
      <c r="C304" s="163">
        <v>49853.770833333336</v>
      </c>
      <c r="D304" s="164">
        <v>1.8319039954545999</v>
      </c>
      <c r="E304" s="164">
        <v>1.2238072784652001</v>
      </c>
      <c r="F304" s="164">
        <v>0.73</v>
      </c>
      <c r="G304" s="164">
        <v>0</v>
      </c>
      <c r="H304" s="164">
        <v>7.2984150843956002</v>
      </c>
      <c r="I304" s="164">
        <v>1.76384873577759</v>
      </c>
      <c r="J304" s="164">
        <v>0.77500000000000002</v>
      </c>
      <c r="K304" s="164">
        <v>8.2964754862035193</v>
      </c>
      <c r="L304" s="164">
        <v>0</v>
      </c>
      <c r="M304" s="164">
        <v>0</v>
      </c>
      <c r="N304" s="164">
        <v>4.7179229235757596</v>
      </c>
      <c r="O304" s="164">
        <v>0</v>
      </c>
      <c r="P304" s="164">
        <v>17.561802513796401</v>
      </c>
      <c r="Q304" s="164">
        <v>0</v>
      </c>
      <c r="R304" s="164">
        <v>0</v>
      </c>
      <c r="S304" s="164">
        <v>0</v>
      </c>
      <c r="T304" s="164">
        <v>0</v>
      </c>
      <c r="U304" s="164">
        <v>0</v>
      </c>
      <c r="V304" s="164">
        <v>0</v>
      </c>
      <c r="W304" s="164">
        <v>0</v>
      </c>
      <c r="X304" s="164">
        <v>0</v>
      </c>
      <c r="Y304" s="15"/>
      <c r="Z304" s="15"/>
      <c r="AA304" s="15"/>
      <c r="AB304" s="15"/>
      <c r="AC304" s="15"/>
      <c r="AD304" s="15"/>
      <c r="AE304" s="15"/>
      <c r="AF304" s="15"/>
      <c r="AG304" s="15"/>
      <c r="AH304" s="15"/>
      <c r="AI304" s="15"/>
      <c r="AJ304" s="15"/>
      <c r="AK304" s="15"/>
      <c r="AL304" s="15"/>
      <c r="AM304" s="15"/>
      <c r="AN304" s="15"/>
      <c r="AO304" s="15"/>
      <c r="AP304" s="15"/>
      <c r="AQ304" s="15"/>
      <c r="AR304" s="15"/>
      <c r="AS304" s="15"/>
      <c r="AT304" s="15"/>
      <c r="AU304" s="15"/>
      <c r="AV304" s="15"/>
      <c r="AW304" s="15"/>
      <c r="AX304" s="15"/>
      <c r="AY304" s="15"/>
      <c r="AZ304" s="15"/>
      <c r="BA304" s="15"/>
      <c r="BB304" s="15"/>
      <c r="BC304" s="15"/>
      <c r="BD304" s="15"/>
      <c r="BE304" s="15"/>
      <c r="BF304" s="15"/>
      <c r="BG304" s="15"/>
      <c r="BH304" s="15"/>
      <c r="BI304" s="15"/>
      <c r="BJ304" s="15"/>
      <c r="BK304" s="15"/>
      <c r="BL304" s="15"/>
      <c r="BM304" s="15"/>
      <c r="BN304" s="15"/>
      <c r="BO304" s="15"/>
      <c r="BP304" s="15"/>
      <c r="BQ304" s="15"/>
      <c r="BR304" s="15"/>
      <c r="BS304" s="15"/>
      <c r="BT304" s="15"/>
      <c r="BU304" s="15"/>
      <c r="BV304" s="15"/>
      <c r="BW304" s="15"/>
      <c r="BX304" s="15"/>
      <c r="BY304" s="15"/>
      <c r="BZ304" s="15"/>
      <c r="CA304" s="15"/>
      <c r="CB304" s="15"/>
      <c r="CC304" s="15"/>
      <c r="CD304" s="15"/>
      <c r="CE304" s="15"/>
      <c r="CF304" s="15"/>
      <c r="CG304" s="15"/>
      <c r="CH304" s="15"/>
      <c r="CI304" s="15"/>
      <c r="CJ304" s="15"/>
      <c r="CK304" s="15"/>
      <c r="CL304" s="15"/>
      <c r="CM304" s="15"/>
      <c r="CN304" s="15"/>
      <c r="CO304" s="15"/>
      <c r="CP304" s="15"/>
      <c r="CQ304" s="15"/>
      <c r="CR304" s="15"/>
      <c r="CS304" s="15"/>
      <c r="CT304" s="15"/>
      <c r="CU304" s="15"/>
      <c r="CV304" s="15"/>
      <c r="CW304" s="15"/>
      <c r="CX304" s="15"/>
      <c r="CY304" s="15"/>
      <c r="CZ304" s="15"/>
      <c r="DA304" s="15"/>
      <c r="DB304" s="15"/>
      <c r="DC304" s="15"/>
      <c r="DD304" s="15"/>
      <c r="DE304" s="15"/>
      <c r="DF304" s="15"/>
      <c r="DG304" s="15"/>
      <c r="DH304" s="15"/>
      <c r="DI304" s="15"/>
      <c r="DJ304" s="15"/>
      <c r="DK304" s="15"/>
      <c r="DL304" s="15"/>
    </row>
    <row r="305" spans="1:116">
      <c r="A305" s="15"/>
      <c r="B305" s="158"/>
      <c r="C305" s="165">
        <v>49853.791666666664</v>
      </c>
      <c r="D305" s="161">
        <v>1.7561657700345901</v>
      </c>
      <c r="E305" s="161">
        <v>1.22362041527489</v>
      </c>
      <c r="F305" s="161">
        <v>0.73</v>
      </c>
      <c r="G305" s="161">
        <v>0</v>
      </c>
      <c r="H305" s="161">
        <v>7.2984150843956002</v>
      </c>
      <c r="I305" s="161">
        <v>1.4060154817471999</v>
      </c>
      <c r="J305" s="161">
        <v>1.6259999999999999</v>
      </c>
      <c r="K305" s="161">
        <v>8.5667693231228199</v>
      </c>
      <c r="L305" s="161">
        <v>0</v>
      </c>
      <c r="M305" s="161">
        <v>0</v>
      </c>
      <c r="N305" s="161">
        <v>3.7642108437159201</v>
      </c>
      <c r="O305" s="161">
        <v>0</v>
      </c>
      <c r="P305" s="161">
        <v>17.044508676877101</v>
      </c>
      <c r="Q305" s="161">
        <v>0</v>
      </c>
      <c r="R305" s="161">
        <v>0</v>
      </c>
      <c r="S305" s="161">
        <v>0</v>
      </c>
      <c r="T305" s="161">
        <v>0</v>
      </c>
      <c r="U305" s="161">
        <v>0</v>
      </c>
      <c r="V305" s="161">
        <v>0</v>
      </c>
      <c r="W305" s="161">
        <v>0</v>
      </c>
      <c r="X305" s="161">
        <v>0</v>
      </c>
      <c r="Y305" s="15"/>
      <c r="Z305" s="15"/>
      <c r="AA305" s="15"/>
      <c r="AB305" s="15"/>
      <c r="AC305" s="15"/>
      <c r="AD305" s="15"/>
      <c r="AE305" s="15"/>
      <c r="AF305" s="15"/>
      <c r="AG305" s="15"/>
      <c r="AH305" s="15"/>
      <c r="AI305" s="15"/>
      <c r="AJ305" s="15"/>
      <c r="AK305" s="15"/>
      <c r="AL305" s="15"/>
      <c r="AM305" s="15"/>
      <c r="AN305" s="15"/>
      <c r="AO305" s="15"/>
      <c r="AP305" s="15"/>
      <c r="AQ305" s="15"/>
      <c r="AR305" s="15"/>
      <c r="AS305" s="15"/>
      <c r="AT305" s="15"/>
      <c r="AU305" s="15"/>
      <c r="AV305" s="15"/>
      <c r="AW305" s="15"/>
      <c r="AX305" s="15"/>
      <c r="AY305" s="15"/>
      <c r="AZ305" s="15"/>
      <c r="BA305" s="15"/>
      <c r="BB305" s="15"/>
      <c r="BC305" s="15"/>
      <c r="BD305" s="15"/>
      <c r="BE305" s="15"/>
      <c r="BF305" s="15"/>
      <c r="BG305" s="15"/>
      <c r="BH305" s="15"/>
      <c r="BI305" s="15"/>
      <c r="BJ305" s="15"/>
      <c r="BK305" s="15"/>
      <c r="BL305" s="15"/>
      <c r="BM305" s="15"/>
      <c r="BN305" s="15"/>
      <c r="BO305" s="15"/>
      <c r="BP305" s="15"/>
      <c r="BQ305" s="15"/>
      <c r="BR305" s="15"/>
      <c r="BS305" s="15"/>
      <c r="BT305" s="15"/>
      <c r="BU305" s="15"/>
      <c r="BV305" s="15"/>
      <c r="BW305" s="15"/>
      <c r="BX305" s="15"/>
      <c r="BY305" s="15"/>
      <c r="BZ305" s="15"/>
      <c r="CA305" s="15"/>
      <c r="CB305" s="15"/>
      <c r="CC305" s="15"/>
      <c r="CD305" s="15"/>
      <c r="CE305" s="15"/>
      <c r="CF305" s="15"/>
      <c r="CG305" s="15"/>
      <c r="CH305" s="15"/>
      <c r="CI305" s="15"/>
      <c r="CJ305" s="15"/>
      <c r="CK305" s="15"/>
      <c r="CL305" s="15"/>
      <c r="CM305" s="15"/>
      <c r="CN305" s="15"/>
      <c r="CO305" s="15"/>
      <c r="CP305" s="15"/>
      <c r="CQ305" s="15"/>
      <c r="CR305" s="15"/>
      <c r="CS305" s="15"/>
      <c r="CT305" s="15"/>
      <c r="CU305" s="15"/>
      <c r="CV305" s="15"/>
      <c r="CW305" s="15"/>
      <c r="CX305" s="15"/>
      <c r="CY305" s="15"/>
      <c r="CZ305" s="15"/>
      <c r="DA305" s="15"/>
      <c r="DB305" s="15"/>
      <c r="DC305" s="15"/>
      <c r="DD305" s="15"/>
      <c r="DE305" s="15"/>
      <c r="DF305" s="15"/>
      <c r="DG305" s="15"/>
      <c r="DH305" s="15"/>
      <c r="DI305" s="15"/>
      <c r="DJ305" s="15"/>
      <c r="DK305" s="15"/>
      <c r="DL305" s="15"/>
    </row>
    <row r="306" spans="1:116">
      <c r="A306" s="15"/>
      <c r="B306" s="162"/>
      <c r="C306" s="163">
        <v>49853.8125</v>
      </c>
      <c r="D306" s="164">
        <v>1.8283915659367</v>
      </c>
      <c r="E306" s="164">
        <v>1.22369635973879</v>
      </c>
      <c r="F306" s="164">
        <v>0.73</v>
      </c>
      <c r="G306" s="164">
        <v>0</v>
      </c>
      <c r="H306" s="164">
        <v>7.3284150843956004</v>
      </c>
      <c r="I306" s="164">
        <v>1.21382905257248</v>
      </c>
      <c r="J306" s="164">
        <v>0.84801280572771498</v>
      </c>
      <c r="K306" s="164">
        <v>8.7641111050063003</v>
      </c>
      <c r="L306" s="164">
        <v>0</v>
      </c>
      <c r="M306" s="164">
        <v>0</v>
      </c>
      <c r="N306" s="164">
        <v>4.1775647220200902</v>
      </c>
      <c r="O306" s="164">
        <v>0</v>
      </c>
      <c r="P306" s="164">
        <v>16.5401668949936</v>
      </c>
      <c r="Q306" s="164">
        <v>0</v>
      </c>
      <c r="R306" s="164">
        <v>0</v>
      </c>
      <c r="S306" s="164">
        <v>0</v>
      </c>
      <c r="T306" s="164">
        <v>0</v>
      </c>
      <c r="U306" s="164">
        <v>0</v>
      </c>
      <c r="V306" s="164">
        <v>0</v>
      </c>
      <c r="W306" s="164">
        <v>0</v>
      </c>
      <c r="X306" s="164">
        <v>0</v>
      </c>
      <c r="Y306" s="15"/>
      <c r="Z306" s="15"/>
      <c r="AA306" s="15"/>
      <c r="AB306" s="15"/>
      <c r="AC306" s="15"/>
      <c r="AD306" s="15"/>
      <c r="AE306" s="15"/>
      <c r="AF306" s="15"/>
      <c r="AG306" s="15"/>
      <c r="AH306" s="15"/>
      <c r="AI306" s="15"/>
      <c r="AJ306" s="15"/>
      <c r="AK306" s="15"/>
      <c r="AL306" s="15"/>
      <c r="AM306" s="15"/>
      <c r="AN306" s="15"/>
      <c r="AO306" s="15"/>
      <c r="AP306" s="15"/>
      <c r="AQ306" s="15"/>
      <c r="AR306" s="15"/>
      <c r="AS306" s="15"/>
      <c r="AT306" s="15"/>
      <c r="AU306" s="15"/>
      <c r="AV306" s="15"/>
      <c r="AW306" s="15"/>
      <c r="AX306" s="15"/>
      <c r="AY306" s="15"/>
      <c r="AZ306" s="15"/>
      <c r="BA306" s="15"/>
      <c r="BB306" s="15"/>
      <c r="BC306" s="15"/>
      <c r="BD306" s="15"/>
      <c r="BE306" s="15"/>
      <c r="BF306" s="15"/>
      <c r="BG306" s="15"/>
      <c r="BH306" s="15"/>
      <c r="BI306" s="15"/>
      <c r="BJ306" s="15"/>
      <c r="BK306" s="15"/>
      <c r="BL306" s="15"/>
      <c r="BM306" s="15"/>
      <c r="BN306" s="15"/>
      <c r="BO306" s="15"/>
      <c r="BP306" s="15"/>
      <c r="BQ306" s="15"/>
      <c r="BR306" s="15"/>
      <c r="BS306" s="15"/>
      <c r="BT306" s="15"/>
      <c r="BU306" s="15"/>
      <c r="BV306" s="15"/>
      <c r="BW306" s="15"/>
      <c r="BX306" s="15"/>
      <c r="BY306" s="15"/>
      <c r="BZ306" s="15"/>
      <c r="CA306" s="15"/>
      <c r="CB306" s="15"/>
      <c r="CC306" s="15"/>
      <c r="CD306" s="15"/>
      <c r="CE306" s="15"/>
      <c r="CF306" s="15"/>
      <c r="CG306" s="15"/>
      <c r="CH306" s="15"/>
      <c r="CI306" s="15"/>
      <c r="CJ306" s="15"/>
      <c r="CK306" s="15"/>
      <c r="CL306" s="15"/>
      <c r="CM306" s="15"/>
      <c r="CN306" s="15"/>
      <c r="CO306" s="15"/>
      <c r="CP306" s="15"/>
      <c r="CQ306" s="15"/>
      <c r="CR306" s="15"/>
      <c r="CS306" s="15"/>
      <c r="CT306" s="15"/>
      <c r="CU306" s="15"/>
      <c r="CV306" s="15"/>
      <c r="CW306" s="15"/>
      <c r="CX306" s="15"/>
      <c r="CY306" s="15"/>
      <c r="CZ306" s="15"/>
      <c r="DA306" s="15"/>
      <c r="DB306" s="15"/>
      <c r="DC306" s="15"/>
      <c r="DD306" s="15"/>
      <c r="DE306" s="15"/>
      <c r="DF306" s="15"/>
      <c r="DG306" s="15"/>
      <c r="DH306" s="15"/>
      <c r="DI306" s="15"/>
      <c r="DJ306" s="15"/>
      <c r="DK306" s="15"/>
      <c r="DL306" s="15"/>
    </row>
    <row r="307" spans="1:116">
      <c r="A307" s="15"/>
      <c r="B307" s="158"/>
      <c r="C307" s="165">
        <v>49853.833333333336</v>
      </c>
      <c r="D307" s="161">
        <v>1.8504895762720901</v>
      </c>
      <c r="E307" s="161">
        <v>1.2253321633096601</v>
      </c>
      <c r="F307" s="161">
        <v>0.73</v>
      </c>
      <c r="G307" s="161">
        <v>0</v>
      </c>
      <c r="H307" s="161">
        <v>7.1634297667526203</v>
      </c>
      <c r="I307" s="161">
        <v>0.78400000000000003</v>
      </c>
      <c r="J307" s="161">
        <v>0.85750000000000004</v>
      </c>
      <c r="K307" s="161">
        <v>8.9369733273042904</v>
      </c>
      <c r="L307" s="161">
        <v>0</v>
      </c>
      <c r="M307" s="161">
        <v>0</v>
      </c>
      <c r="N307" s="161">
        <v>4.2262702546082203</v>
      </c>
      <c r="O307" s="161">
        <v>0</v>
      </c>
      <c r="P307" s="161">
        <v>16.032304672695702</v>
      </c>
      <c r="Q307" s="161">
        <v>0</v>
      </c>
      <c r="R307" s="161">
        <v>0</v>
      </c>
      <c r="S307" s="161">
        <v>0</v>
      </c>
      <c r="T307" s="161">
        <v>0</v>
      </c>
      <c r="U307" s="161">
        <v>0</v>
      </c>
      <c r="V307" s="161">
        <v>0</v>
      </c>
      <c r="W307" s="161">
        <v>0</v>
      </c>
      <c r="X307" s="161">
        <v>0</v>
      </c>
      <c r="Y307" s="15"/>
      <c r="Z307" s="15"/>
      <c r="AA307" s="15"/>
      <c r="AB307" s="15"/>
      <c r="AC307" s="15"/>
      <c r="AD307" s="15"/>
      <c r="AE307" s="15"/>
      <c r="AF307" s="15"/>
      <c r="AG307" s="15"/>
      <c r="AH307" s="15"/>
      <c r="AI307" s="15"/>
      <c r="AJ307" s="15"/>
      <c r="AK307" s="15"/>
      <c r="AL307" s="15"/>
      <c r="AM307" s="15"/>
      <c r="AN307" s="15"/>
      <c r="AO307" s="15"/>
      <c r="AP307" s="15"/>
      <c r="AQ307" s="15"/>
      <c r="AR307" s="15"/>
      <c r="AS307" s="15"/>
      <c r="AT307" s="15"/>
      <c r="AU307" s="15"/>
      <c r="AV307" s="15"/>
      <c r="AW307" s="15"/>
      <c r="AX307" s="15"/>
      <c r="AY307" s="15"/>
      <c r="AZ307" s="15"/>
      <c r="BA307" s="15"/>
      <c r="BB307" s="15"/>
      <c r="BC307" s="15"/>
      <c r="BD307" s="15"/>
      <c r="BE307" s="15"/>
      <c r="BF307" s="15"/>
      <c r="BG307" s="15"/>
      <c r="BH307" s="15"/>
      <c r="BI307" s="15"/>
      <c r="BJ307" s="15"/>
      <c r="BK307" s="15"/>
      <c r="BL307" s="15"/>
      <c r="BM307" s="15"/>
      <c r="BN307" s="15"/>
      <c r="BO307" s="15"/>
      <c r="BP307" s="15"/>
      <c r="BQ307" s="15"/>
      <c r="BR307" s="15"/>
      <c r="BS307" s="15"/>
      <c r="BT307" s="15"/>
      <c r="BU307" s="15"/>
      <c r="BV307" s="15"/>
      <c r="BW307" s="15"/>
      <c r="BX307" s="15"/>
      <c r="BY307" s="15"/>
      <c r="BZ307" s="15"/>
      <c r="CA307" s="15"/>
      <c r="CB307" s="15"/>
      <c r="CC307" s="15"/>
      <c r="CD307" s="15"/>
      <c r="CE307" s="15"/>
      <c r="CF307" s="15"/>
      <c r="CG307" s="15"/>
      <c r="CH307" s="15"/>
      <c r="CI307" s="15"/>
      <c r="CJ307" s="15"/>
      <c r="CK307" s="15"/>
      <c r="CL307" s="15"/>
      <c r="CM307" s="15"/>
      <c r="CN307" s="15"/>
      <c r="CO307" s="15"/>
      <c r="CP307" s="15"/>
      <c r="CQ307" s="15"/>
      <c r="CR307" s="15"/>
      <c r="CS307" s="15"/>
      <c r="CT307" s="15"/>
      <c r="CU307" s="15"/>
      <c r="CV307" s="15"/>
      <c r="CW307" s="15"/>
      <c r="CX307" s="15"/>
      <c r="CY307" s="15"/>
      <c r="CZ307" s="15"/>
      <c r="DA307" s="15"/>
      <c r="DB307" s="15"/>
      <c r="DC307" s="15"/>
      <c r="DD307" s="15"/>
      <c r="DE307" s="15"/>
      <c r="DF307" s="15"/>
      <c r="DG307" s="15"/>
      <c r="DH307" s="15"/>
      <c r="DI307" s="15"/>
      <c r="DJ307" s="15"/>
      <c r="DK307" s="15"/>
      <c r="DL307" s="15"/>
    </row>
    <row r="308" spans="1:116">
      <c r="A308" s="15"/>
      <c r="B308" s="162"/>
      <c r="C308" s="163">
        <v>49853.854166666664</v>
      </c>
      <c r="D308" s="164">
        <v>1.8278118313352201</v>
      </c>
      <c r="E308" s="164">
        <v>1.2312794124669699</v>
      </c>
      <c r="F308" s="164">
        <v>0.73</v>
      </c>
      <c r="G308" s="164">
        <v>0</v>
      </c>
      <c r="H308" s="164">
        <v>6.81278043491095</v>
      </c>
      <c r="I308" s="164">
        <v>1.0760000000000001</v>
      </c>
      <c r="J308" s="164">
        <v>0.53549999999999998</v>
      </c>
      <c r="K308" s="164">
        <v>9.0728559132011704</v>
      </c>
      <c r="L308" s="164">
        <v>0</v>
      </c>
      <c r="M308" s="164">
        <v>0</v>
      </c>
      <c r="N308" s="164">
        <v>3.9827310985390199</v>
      </c>
      <c r="O308" s="164">
        <v>0</v>
      </c>
      <c r="P308" s="164">
        <v>15.434422086798801</v>
      </c>
      <c r="Q308" s="164">
        <v>0</v>
      </c>
      <c r="R308" s="164">
        <v>0</v>
      </c>
      <c r="S308" s="164">
        <v>0</v>
      </c>
      <c r="T308" s="164">
        <v>0</v>
      </c>
      <c r="U308" s="164">
        <v>0</v>
      </c>
      <c r="V308" s="164">
        <v>0</v>
      </c>
      <c r="W308" s="164">
        <v>0</v>
      </c>
      <c r="X308" s="164">
        <v>0</v>
      </c>
      <c r="Y308" s="15"/>
      <c r="Z308" s="15"/>
      <c r="AA308" s="15"/>
      <c r="AB308" s="15"/>
      <c r="AC308" s="15"/>
      <c r="AD308" s="15"/>
      <c r="AE308" s="15"/>
      <c r="AF308" s="15"/>
      <c r="AG308" s="15"/>
      <c r="AH308" s="15"/>
      <c r="AI308" s="15"/>
      <c r="AJ308" s="15"/>
      <c r="AK308" s="15"/>
      <c r="AL308" s="15"/>
      <c r="AM308" s="15"/>
      <c r="AN308" s="15"/>
      <c r="AO308" s="15"/>
      <c r="AP308" s="15"/>
      <c r="AQ308" s="15"/>
      <c r="AR308" s="15"/>
      <c r="AS308" s="15"/>
      <c r="AT308" s="15"/>
      <c r="AU308" s="15"/>
      <c r="AV308" s="15"/>
      <c r="AW308" s="15"/>
      <c r="AX308" s="15"/>
      <c r="AY308" s="15"/>
      <c r="AZ308" s="15"/>
      <c r="BA308" s="15"/>
      <c r="BB308" s="15"/>
      <c r="BC308" s="15"/>
      <c r="BD308" s="15"/>
      <c r="BE308" s="15"/>
      <c r="BF308" s="15"/>
      <c r="BG308" s="15"/>
      <c r="BH308" s="15"/>
      <c r="BI308" s="15"/>
      <c r="BJ308" s="15"/>
      <c r="BK308" s="15"/>
      <c r="BL308" s="15"/>
      <c r="BM308" s="15"/>
      <c r="BN308" s="15"/>
      <c r="BO308" s="15"/>
      <c r="BP308" s="15"/>
      <c r="BQ308" s="15"/>
      <c r="BR308" s="15"/>
      <c r="BS308" s="15"/>
      <c r="BT308" s="15"/>
      <c r="BU308" s="15"/>
      <c r="BV308" s="15"/>
      <c r="BW308" s="15"/>
      <c r="BX308" s="15"/>
      <c r="BY308" s="15"/>
      <c r="BZ308" s="15"/>
      <c r="CA308" s="15"/>
      <c r="CB308" s="15"/>
      <c r="CC308" s="15"/>
      <c r="CD308" s="15"/>
      <c r="CE308" s="15"/>
      <c r="CF308" s="15"/>
      <c r="CG308" s="15"/>
      <c r="CH308" s="15"/>
      <c r="CI308" s="15"/>
      <c r="CJ308" s="15"/>
      <c r="CK308" s="15"/>
      <c r="CL308" s="15"/>
      <c r="CM308" s="15"/>
      <c r="CN308" s="15"/>
      <c r="CO308" s="15"/>
      <c r="CP308" s="15"/>
      <c r="CQ308" s="15"/>
      <c r="CR308" s="15"/>
      <c r="CS308" s="15"/>
      <c r="CT308" s="15"/>
      <c r="CU308" s="15"/>
      <c r="CV308" s="15"/>
      <c r="CW308" s="15"/>
      <c r="CX308" s="15"/>
      <c r="CY308" s="15"/>
      <c r="CZ308" s="15"/>
      <c r="DA308" s="15"/>
      <c r="DB308" s="15"/>
      <c r="DC308" s="15"/>
      <c r="DD308" s="15"/>
      <c r="DE308" s="15"/>
      <c r="DF308" s="15"/>
      <c r="DG308" s="15"/>
      <c r="DH308" s="15"/>
      <c r="DI308" s="15"/>
      <c r="DJ308" s="15"/>
      <c r="DK308" s="15"/>
      <c r="DL308" s="15"/>
    </row>
    <row r="309" spans="1:116">
      <c r="A309" s="15"/>
      <c r="B309" s="158"/>
      <c r="C309" s="165">
        <v>49853.875</v>
      </c>
      <c r="D309" s="161">
        <v>1.8829899532333201</v>
      </c>
      <c r="E309" s="161">
        <v>1.2275859141377701</v>
      </c>
      <c r="F309" s="161">
        <v>0.73</v>
      </c>
      <c r="G309" s="161">
        <v>0</v>
      </c>
      <c r="H309" s="161">
        <v>6.8531495927257504</v>
      </c>
      <c r="I309" s="161">
        <v>0.78856599999999999</v>
      </c>
      <c r="J309" s="161">
        <v>0.73399999999999999</v>
      </c>
      <c r="K309" s="161">
        <v>8.84160571004589</v>
      </c>
      <c r="L309" s="161">
        <v>0</v>
      </c>
      <c r="M309" s="161">
        <v>0</v>
      </c>
      <c r="N309" s="161">
        <v>3.6376237490035601</v>
      </c>
      <c r="O309" s="161">
        <v>0</v>
      </c>
      <c r="P309" s="161">
        <v>15.058672289954099</v>
      </c>
      <c r="Q309" s="161">
        <v>0</v>
      </c>
      <c r="R309" s="161">
        <v>0</v>
      </c>
      <c r="S309" s="161">
        <v>0</v>
      </c>
      <c r="T309" s="161">
        <v>0</v>
      </c>
      <c r="U309" s="161">
        <v>0</v>
      </c>
      <c r="V309" s="161">
        <v>0</v>
      </c>
      <c r="W309" s="161">
        <v>0</v>
      </c>
      <c r="X309" s="161">
        <v>0</v>
      </c>
      <c r="Y309" s="15"/>
      <c r="Z309" s="15"/>
      <c r="AA309" s="15"/>
      <c r="AB309" s="15"/>
      <c r="AC309" s="15"/>
      <c r="AD309" s="15"/>
      <c r="AE309" s="15"/>
      <c r="AF309" s="15"/>
      <c r="AG309" s="15"/>
      <c r="AH309" s="15"/>
      <c r="AI309" s="15"/>
      <c r="AJ309" s="15"/>
      <c r="AK309" s="15"/>
      <c r="AL309" s="15"/>
      <c r="AM309" s="15"/>
      <c r="AN309" s="15"/>
      <c r="AO309" s="15"/>
      <c r="AP309" s="15"/>
      <c r="AQ309" s="15"/>
      <c r="AR309" s="15"/>
      <c r="AS309" s="15"/>
      <c r="AT309" s="15"/>
      <c r="AU309" s="15"/>
      <c r="AV309" s="15"/>
      <c r="AW309" s="15"/>
      <c r="AX309" s="15"/>
      <c r="AY309" s="15"/>
      <c r="AZ309" s="15"/>
      <c r="BA309" s="15"/>
      <c r="BB309" s="15"/>
      <c r="BC309" s="15"/>
      <c r="BD309" s="15"/>
      <c r="BE309" s="15"/>
      <c r="BF309" s="15"/>
      <c r="BG309" s="15"/>
      <c r="BH309" s="15"/>
      <c r="BI309" s="15"/>
      <c r="BJ309" s="15"/>
      <c r="BK309" s="15"/>
      <c r="BL309" s="15"/>
      <c r="BM309" s="15"/>
      <c r="BN309" s="15"/>
      <c r="BO309" s="15"/>
      <c r="BP309" s="15"/>
      <c r="BQ309" s="15"/>
      <c r="BR309" s="15"/>
      <c r="BS309" s="15"/>
      <c r="BT309" s="15"/>
      <c r="BU309" s="15"/>
      <c r="BV309" s="15"/>
      <c r="BW309" s="15"/>
      <c r="BX309" s="15"/>
      <c r="BY309" s="15"/>
      <c r="BZ309" s="15"/>
      <c r="CA309" s="15"/>
      <c r="CB309" s="15"/>
      <c r="CC309" s="15"/>
      <c r="CD309" s="15"/>
      <c r="CE309" s="15"/>
      <c r="CF309" s="15"/>
      <c r="CG309" s="15"/>
      <c r="CH309" s="15"/>
      <c r="CI309" s="15"/>
      <c r="CJ309" s="15"/>
      <c r="CK309" s="15"/>
      <c r="CL309" s="15"/>
      <c r="CM309" s="15"/>
      <c r="CN309" s="15"/>
      <c r="CO309" s="15"/>
      <c r="CP309" s="15"/>
      <c r="CQ309" s="15"/>
      <c r="CR309" s="15"/>
      <c r="CS309" s="15"/>
      <c r="CT309" s="15"/>
      <c r="CU309" s="15"/>
      <c r="CV309" s="15"/>
      <c r="CW309" s="15"/>
      <c r="CX309" s="15"/>
      <c r="CY309" s="15"/>
      <c r="CZ309" s="15"/>
      <c r="DA309" s="15"/>
      <c r="DB309" s="15"/>
      <c r="DC309" s="15"/>
      <c r="DD309" s="15"/>
      <c r="DE309" s="15"/>
      <c r="DF309" s="15"/>
      <c r="DG309" s="15"/>
      <c r="DH309" s="15"/>
      <c r="DI309" s="15"/>
      <c r="DJ309" s="15"/>
      <c r="DK309" s="15"/>
      <c r="DL309" s="15"/>
    </row>
    <row r="310" spans="1:116">
      <c r="A310" s="15"/>
      <c r="B310" s="162"/>
      <c r="C310" s="163">
        <v>49853.895833333336</v>
      </c>
      <c r="D310" s="164">
        <v>1.83274552700875</v>
      </c>
      <c r="E310" s="164">
        <v>1.2282917977365999</v>
      </c>
      <c r="F310" s="164">
        <v>0.73</v>
      </c>
      <c r="G310" s="164">
        <v>0</v>
      </c>
      <c r="H310" s="164">
        <v>6.79872244021292</v>
      </c>
      <c r="I310" s="164">
        <v>1.093</v>
      </c>
      <c r="J310" s="164">
        <v>0.45350000000000001</v>
      </c>
      <c r="K310" s="164">
        <v>8.75318326797127</v>
      </c>
      <c r="L310" s="164">
        <v>0</v>
      </c>
      <c r="M310" s="164">
        <v>0</v>
      </c>
      <c r="N310" s="164">
        <v>3.1838959748382099</v>
      </c>
      <c r="O310" s="164">
        <v>0</v>
      </c>
      <c r="P310" s="164">
        <v>14.517094732028699</v>
      </c>
      <c r="Q310" s="164">
        <v>0</v>
      </c>
      <c r="R310" s="164">
        <v>0</v>
      </c>
      <c r="S310" s="164">
        <v>0</v>
      </c>
      <c r="T310" s="164">
        <v>0</v>
      </c>
      <c r="U310" s="164">
        <v>0</v>
      </c>
      <c r="V310" s="164">
        <v>0</v>
      </c>
      <c r="W310" s="164">
        <v>0</v>
      </c>
      <c r="X310" s="164">
        <v>0</v>
      </c>
      <c r="Y310" s="15"/>
      <c r="Z310" s="15"/>
      <c r="AA310" s="15"/>
      <c r="AB310" s="15"/>
      <c r="AC310" s="15"/>
      <c r="AD310" s="15"/>
      <c r="AE310" s="15"/>
      <c r="AF310" s="15"/>
      <c r="AG310" s="15"/>
      <c r="AH310" s="15"/>
      <c r="AI310" s="15"/>
      <c r="AJ310" s="15"/>
      <c r="AK310" s="15"/>
      <c r="AL310" s="15"/>
      <c r="AM310" s="15"/>
      <c r="AN310" s="15"/>
      <c r="AO310" s="15"/>
      <c r="AP310" s="15"/>
      <c r="AQ310" s="15"/>
      <c r="AR310" s="15"/>
      <c r="AS310" s="15"/>
      <c r="AT310" s="15"/>
      <c r="AU310" s="15"/>
      <c r="AV310" s="15"/>
      <c r="AW310" s="15"/>
      <c r="AX310" s="15"/>
      <c r="AY310" s="15"/>
      <c r="AZ310" s="15"/>
      <c r="BA310" s="15"/>
      <c r="BB310" s="15"/>
      <c r="BC310" s="15"/>
      <c r="BD310" s="15"/>
      <c r="BE310" s="15"/>
      <c r="BF310" s="15"/>
      <c r="BG310" s="15"/>
      <c r="BH310" s="15"/>
      <c r="BI310" s="15"/>
      <c r="BJ310" s="15"/>
      <c r="BK310" s="15"/>
      <c r="BL310" s="15"/>
      <c r="BM310" s="15"/>
      <c r="BN310" s="15"/>
      <c r="BO310" s="15"/>
      <c r="BP310" s="15"/>
      <c r="BQ310" s="15"/>
      <c r="BR310" s="15"/>
      <c r="BS310" s="15"/>
      <c r="BT310" s="15"/>
      <c r="BU310" s="15"/>
      <c r="BV310" s="15"/>
      <c r="BW310" s="15"/>
      <c r="BX310" s="15"/>
      <c r="BY310" s="15"/>
      <c r="BZ310" s="15"/>
      <c r="CA310" s="15"/>
      <c r="CB310" s="15"/>
      <c r="CC310" s="15"/>
      <c r="CD310" s="15"/>
      <c r="CE310" s="15"/>
      <c r="CF310" s="15"/>
      <c r="CG310" s="15"/>
      <c r="CH310" s="15"/>
      <c r="CI310" s="15"/>
      <c r="CJ310" s="15"/>
      <c r="CK310" s="15"/>
      <c r="CL310" s="15"/>
      <c r="CM310" s="15"/>
      <c r="CN310" s="15"/>
      <c r="CO310" s="15"/>
      <c r="CP310" s="15"/>
      <c r="CQ310" s="15"/>
      <c r="CR310" s="15"/>
      <c r="CS310" s="15"/>
      <c r="CT310" s="15"/>
      <c r="CU310" s="15"/>
      <c r="CV310" s="15"/>
      <c r="CW310" s="15"/>
      <c r="CX310" s="15"/>
      <c r="CY310" s="15"/>
      <c r="CZ310" s="15"/>
      <c r="DA310" s="15"/>
      <c r="DB310" s="15"/>
      <c r="DC310" s="15"/>
      <c r="DD310" s="15"/>
      <c r="DE310" s="15"/>
      <c r="DF310" s="15"/>
      <c r="DG310" s="15"/>
      <c r="DH310" s="15"/>
      <c r="DI310" s="15"/>
      <c r="DJ310" s="15"/>
      <c r="DK310" s="15"/>
      <c r="DL310" s="15"/>
    </row>
    <row r="311" spans="1:116">
      <c r="A311" s="15"/>
      <c r="B311" s="158"/>
      <c r="C311" s="165">
        <v>49853.916666666664</v>
      </c>
      <c r="D311" s="161">
        <v>1.9149551457420999</v>
      </c>
      <c r="E311" s="161">
        <v>1.23085352398696</v>
      </c>
      <c r="F311" s="161">
        <v>0.73</v>
      </c>
      <c r="G311" s="161">
        <v>0</v>
      </c>
      <c r="H311" s="161">
        <v>6.7093110064286297</v>
      </c>
      <c r="I311" s="161">
        <v>0.85330454946996404</v>
      </c>
      <c r="J311" s="161">
        <v>0.52785731767453903</v>
      </c>
      <c r="K311" s="161">
        <v>8.5462694058967994</v>
      </c>
      <c r="L311" s="161">
        <v>0</v>
      </c>
      <c r="M311" s="161">
        <v>0</v>
      </c>
      <c r="N311" s="161">
        <v>3.37790334904212</v>
      </c>
      <c r="O311" s="161">
        <v>0</v>
      </c>
      <c r="P311" s="161">
        <v>14.5680085941031</v>
      </c>
      <c r="Q311" s="161">
        <v>0</v>
      </c>
      <c r="R311" s="161">
        <v>0</v>
      </c>
      <c r="S311" s="161">
        <v>0</v>
      </c>
      <c r="T311" s="161">
        <v>0</v>
      </c>
      <c r="U311" s="161">
        <v>0</v>
      </c>
      <c r="V311" s="161">
        <v>0</v>
      </c>
      <c r="W311" s="161">
        <v>0</v>
      </c>
      <c r="X311" s="161">
        <v>0</v>
      </c>
      <c r="Y311" s="15"/>
      <c r="Z311" s="15"/>
      <c r="AA311" s="15"/>
      <c r="AB311" s="15"/>
      <c r="AC311" s="15"/>
      <c r="AD311" s="15"/>
      <c r="AE311" s="15"/>
      <c r="AF311" s="15"/>
      <c r="AG311" s="15"/>
      <c r="AH311" s="15"/>
      <c r="AI311" s="15"/>
      <c r="AJ311" s="15"/>
      <c r="AK311" s="15"/>
      <c r="AL311" s="15"/>
      <c r="AM311" s="15"/>
      <c r="AN311" s="15"/>
      <c r="AO311" s="15"/>
      <c r="AP311" s="15"/>
      <c r="AQ311" s="15"/>
      <c r="AR311" s="15"/>
      <c r="AS311" s="15"/>
      <c r="AT311" s="15"/>
      <c r="AU311" s="15"/>
      <c r="AV311" s="15"/>
      <c r="AW311" s="15"/>
      <c r="AX311" s="15"/>
      <c r="AY311" s="15"/>
      <c r="AZ311" s="15"/>
      <c r="BA311" s="15"/>
      <c r="BB311" s="15"/>
      <c r="BC311" s="15"/>
      <c r="BD311" s="15"/>
      <c r="BE311" s="15"/>
      <c r="BF311" s="15"/>
      <c r="BG311" s="15"/>
      <c r="BH311" s="15"/>
      <c r="BI311" s="15"/>
      <c r="BJ311" s="15"/>
      <c r="BK311" s="15"/>
      <c r="BL311" s="15"/>
      <c r="BM311" s="15"/>
      <c r="BN311" s="15"/>
      <c r="BO311" s="15"/>
      <c r="BP311" s="15"/>
      <c r="BQ311" s="15"/>
      <c r="BR311" s="15"/>
      <c r="BS311" s="15"/>
      <c r="BT311" s="15"/>
      <c r="BU311" s="15"/>
      <c r="BV311" s="15"/>
      <c r="BW311" s="15"/>
      <c r="BX311" s="15"/>
      <c r="BY311" s="15"/>
      <c r="BZ311" s="15"/>
      <c r="CA311" s="15"/>
      <c r="CB311" s="15"/>
      <c r="CC311" s="15"/>
      <c r="CD311" s="15"/>
      <c r="CE311" s="15"/>
      <c r="CF311" s="15"/>
      <c r="CG311" s="15"/>
      <c r="CH311" s="15"/>
      <c r="CI311" s="15"/>
      <c r="CJ311" s="15"/>
      <c r="CK311" s="15"/>
      <c r="CL311" s="15"/>
      <c r="CM311" s="15"/>
      <c r="CN311" s="15"/>
      <c r="CO311" s="15"/>
      <c r="CP311" s="15"/>
      <c r="CQ311" s="15"/>
      <c r="CR311" s="15"/>
      <c r="CS311" s="15"/>
      <c r="CT311" s="15"/>
      <c r="CU311" s="15"/>
      <c r="CV311" s="15"/>
      <c r="CW311" s="15"/>
      <c r="CX311" s="15"/>
      <c r="CY311" s="15"/>
      <c r="CZ311" s="15"/>
      <c r="DA311" s="15"/>
      <c r="DB311" s="15"/>
      <c r="DC311" s="15"/>
      <c r="DD311" s="15"/>
      <c r="DE311" s="15"/>
      <c r="DF311" s="15"/>
      <c r="DG311" s="15"/>
      <c r="DH311" s="15"/>
      <c r="DI311" s="15"/>
      <c r="DJ311" s="15"/>
      <c r="DK311" s="15"/>
      <c r="DL311" s="15"/>
    </row>
    <row r="312" spans="1:116">
      <c r="A312" s="15"/>
      <c r="B312" s="162"/>
      <c r="C312" s="163">
        <v>49853.9375</v>
      </c>
      <c r="D312" s="164">
        <v>1.9535700038959101</v>
      </c>
      <c r="E312" s="164">
        <v>1.23626956132846</v>
      </c>
      <c r="F312" s="164">
        <v>0.73</v>
      </c>
      <c r="G312" s="164">
        <v>0</v>
      </c>
      <c r="H312" s="164">
        <v>6.4008676042471304</v>
      </c>
      <c r="I312" s="164">
        <v>1.0711988365438101</v>
      </c>
      <c r="J312" s="164">
        <v>0.84422109281834401</v>
      </c>
      <c r="K312" s="164">
        <v>8.3701747159079396</v>
      </c>
      <c r="L312" s="164">
        <v>0</v>
      </c>
      <c r="M312" s="164">
        <v>0</v>
      </c>
      <c r="N312" s="164">
        <v>2.85605649800068</v>
      </c>
      <c r="O312" s="164">
        <v>0</v>
      </c>
      <c r="P312" s="164">
        <v>14.284103284092</v>
      </c>
      <c r="Q312" s="164">
        <v>0</v>
      </c>
      <c r="R312" s="164">
        <v>0</v>
      </c>
      <c r="S312" s="164">
        <v>0</v>
      </c>
      <c r="T312" s="164">
        <v>0</v>
      </c>
      <c r="U312" s="164">
        <v>0</v>
      </c>
      <c r="V312" s="164">
        <v>0</v>
      </c>
      <c r="W312" s="164">
        <v>0</v>
      </c>
      <c r="X312" s="164">
        <v>0</v>
      </c>
      <c r="Y312" s="15"/>
      <c r="Z312" s="15"/>
      <c r="AA312" s="15"/>
      <c r="AB312" s="15"/>
      <c r="AC312" s="15"/>
      <c r="AD312" s="15"/>
      <c r="AE312" s="15"/>
      <c r="AF312" s="15"/>
      <c r="AG312" s="15"/>
      <c r="AH312" s="15"/>
      <c r="AI312" s="15"/>
      <c r="AJ312" s="15"/>
      <c r="AK312" s="15"/>
      <c r="AL312" s="15"/>
      <c r="AM312" s="15"/>
      <c r="AN312" s="15"/>
      <c r="AO312" s="15"/>
      <c r="AP312" s="15"/>
      <c r="AQ312" s="15"/>
      <c r="AR312" s="15"/>
      <c r="AS312" s="15"/>
      <c r="AT312" s="15"/>
      <c r="AU312" s="15"/>
      <c r="AV312" s="15"/>
      <c r="AW312" s="15"/>
      <c r="AX312" s="15"/>
      <c r="AY312" s="15"/>
      <c r="AZ312" s="15"/>
      <c r="BA312" s="15"/>
      <c r="BB312" s="15"/>
      <c r="BC312" s="15"/>
      <c r="BD312" s="15"/>
      <c r="BE312" s="15"/>
      <c r="BF312" s="15"/>
      <c r="BG312" s="15"/>
      <c r="BH312" s="15"/>
      <c r="BI312" s="15"/>
      <c r="BJ312" s="15"/>
      <c r="BK312" s="15"/>
      <c r="BL312" s="15"/>
      <c r="BM312" s="15"/>
      <c r="BN312" s="15"/>
      <c r="BO312" s="15"/>
      <c r="BP312" s="15"/>
      <c r="BQ312" s="15"/>
      <c r="BR312" s="15"/>
      <c r="BS312" s="15"/>
      <c r="BT312" s="15"/>
      <c r="BU312" s="15"/>
      <c r="BV312" s="15"/>
      <c r="BW312" s="15"/>
      <c r="BX312" s="15"/>
      <c r="BY312" s="15"/>
      <c r="BZ312" s="15"/>
      <c r="CA312" s="15"/>
      <c r="CB312" s="15"/>
      <c r="CC312" s="15"/>
      <c r="CD312" s="15"/>
      <c r="CE312" s="15"/>
      <c r="CF312" s="15"/>
      <c r="CG312" s="15"/>
      <c r="CH312" s="15"/>
      <c r="CI312" s="15"/>
      <c r="CJ312" s="15"/>
      <c r="CK312" s="15"/>
      <c r="CL312" s="15"/>
      <c r="CM312" s="15"/>
      <c r="CN312" s="15"/>
      <c r="CO312" s="15"/>
      <c r="CP312" s="15"/>
      <c r="CQ312" s="15"/>
      <c r="CR312" s="15"/>
      <c r="CS312" s="15"/>
      <c r="CT312" s="15"/>
      <c r="CU312" s="15"/>
      <c r="CV312" s="15"/>
      <c r="CW312" s="15"/>
      <c r="CX312" s="15"/>
      <c r="CY312" s="15"/>
      <c r="CZ312" s="15"/>
      <c r="DA312" s="15"/>
      <c r="DB312" s="15"/>
      <c r="DC312" s="15"/>
      <c r="DD312" s="15"/>
      <c r="DE312" s="15"/>
      <c r="DF312" s="15"/>
      <c r="DG312" s="15"/>
      <c r="DH312" s="15"/>
      <c r="DI312" s="15"/>
      <c r="DJ312" s="15"/>
      <c r="DK312" s="15"/>
      <c r="DL312" s="15"/>
    </row>
    <row r="313" spans="1:116">
      <c r="A313" s="15"/>
      <c r="B313" s="158"/>
      <c r="C313" s="165">
        <v>49853.958333333336</v>
      </c>
      <c r="D313" s="161">
        <v>1.9867999999999999</v>
      </c>
      <c r="E313" s="161">
        <v>1.2370268074192601</v>
      </c>
      <c r="F313" s="161">
        <v>0.73</v>
      </c>
      <c r="G313" s="161">
        <v>0</v>
      </c>
      <c r="H313" s="161">
        <v>6.59901990808173</v>
      </c>
      <c r="I313" s="161">
        <v>1.0822631514699601</v>
      </c>
      <c r="J313" s="161">
        <v>0.56918742371117503</v>
      </c>
      <c r="K313" s="161">
        <v>8.2941828823380508</v>
      </c>
      <c r="L313" s="161">
        <v>0</v>
      </c>
      <c r="M313" s="161">
        <v>0</v>
      </c>
      <c r="N313" s="161">
        <v>2.6531169861132802</v>
      </c>
      <c r="O313" s="161">
        <v>0</v>
      </c>
      <c r="P313" s="161">
        <v>14.075095117661901</v>
      </c>
      <c r="Q313" s="161">
        <v>0</v>
      </c>
      <c r="R313" s="161">
        <v>0</v>
      </c>
      <c r="S313" s="161">
        <v>0</v>
      </c>
      <c r="T313" s="161">
        <v>0</v>
      </c>
      <c r="U313" s="161">
        <v>0</v>
      </c>
      <c r="V313" s="161">
        <v>0</v>
      </c>
      <c r="W313" s="161">
        <v>0</v>
      </c>
      <c r="X313" s="161">
        <v>0</v>
      </c>
      <c r="Y313" s="15"/>
      <c r="Z313" s="15"/>
      <c r="AA313" s="15"/>
      <c r="AB313" s="15"/>
      <c r="AC313" s="15"/>
      <c r="AD313" s="15"/>
      <c r="AE313" s="15"/>
      <c r="AF313" s="15"/>
      <c r="AG313" s="15"/>
      <c r="AH313" s="15"/>
      <c r="AI313" s="15"/>
      <c r="AJ313" s="15"/>
      <c r="AK313" s="15"/>
      <c r="AL313" s="15"/>
      <c r="AM313" s="15"/>
      <c r="AN313" s="15"/>
      <c r="AO313" s="15"/>
      <c r="AP313" s="15"/>
      <c r="AQ313" s="15"/>
      <c r="AR313" s="15"/>
      <c r="AS313" s="15"/>
      <c r="AT313" s="15"/>
      <c r="AU313" s="15"/>
      <c r="AV313" s="15"/>
      <c r="AW313" s="15"/>
      <c r="AX313" s="15"/>
      <c r="AY313" s="15"/>
      <c r="AZ313" s="15"/>
      <c r="BA313" s="15"/>
      <c r="BB313" s="15"/>
      <c r="BC313" s="15"/>
      <c r="BD313" s="15"/>
      <c r="BE313" s="15"/>
      <c r="BF313" s="15"/>
      <c r="BG313" s="15"/>
      <c r="BH313" s="15"/>
      <c r="BI313" s="15"/>
      <c r="BJ313" s="15"/>
      <c r="BK313" s="15"/>
      <c r="BL313" s="15"/>
      <c r="BM313" s="15"/>
      <c r="BN313" s="15"/>
      <c r="BO313" s="15"/>
      <c r="BP313" s="15"/>
      <c r="BQ313" s="15"/>
      <c r="BR313" s="15"/>
      <c r="BS313" s="15"/>
      <c r="BT313" s="15"/>
      <c r="BU313" s="15"/>
      <c r="BV313" s="15"/>
      <c r="BW313" s="15"/>
      <c r="BX313" s="15"/>
      <c r="BY313" s="15"/>
      <c r="BZ313" s="15"/>
      <c r="CA313" s="15"/>
      <c r="CB313" s="15"/>
      <c r="CC313" s="15"/>
      <c r="CD313" s="15"/>
      <c r="CE313" s="15"/>
      <c r="CF313" s="15"/>
      <c r="CG313" s="15"/>
      <c r="CH313" s="15"/>
      <c r="CI313" s="15"/>
      <c r="CJ313" s="15"/>
      <c r="CK313" s="15"/>
      <c r="CL313" s="15"/>
      <c r="CM313" s="15"/>
      <c r="CN313" s="15"/>
      <c r="CO313" s="15"/>
      <c r="CP313" s="15"/>
      <c r="CQ313" s="15"/>
      <c r="CR313" s="15"/>
      <c r="CS313" s="15"/>
      <c r="CT313" s="15"/>
      <c r="CU313" s="15"/>
      <c r="CV313" s="15"/>
      <c r="CW313" s="15"/>
      <c r="CX313" s="15"/>
      <c r="CY313" s="15"/>
      <c r="CZ313" s="15"/>
      <c r="DA313" s="15"/>
      <c r="DB313" s="15"/>
      <c r="DC313" s="15"/>
      <c r="DD313" s="15"/>
      <c r="DE313" s="15"/>
      <c r="DF313" s="15"/>
      <c r="DG313" s="15"/>
      <c r="DH313" s="15"/>
      <c r="DI313" s="15"/>
      <c r="DJ313" s="15"/>
      <c r="DK313" s="15"/>
      <c r="DL313" s="15"/>
    </row>
    <row r="314" spans="1:116">
      <c r="A314" s="15"/>
      <c r="B314" s="162"/>
      <c r="C314" s="163">
        <v>49853.979166666664</v>
      </c>
      <c r="D314" s="164">
        <v>1.9867999999999999</v>
      </c>
      <c r="E314" s="164">
        <v>1.2373673582817899</v>
      </c>
      <c r="F314" s="164">
        <v>0.73</v>
      </c>
      <c r="G314" s="164">
        <v>0</v>
      </c>
      <c r="H314" s="164">
        <v>6.0832385290287796</v>
      </c>
      <c r="I314" s="164">
        <v>1.1535492251767401</v>
      </c>
      <c r="J314" s="164">
        <v>0.82450000000000001</v>
      </c>
      <c r="K314" s="164">
        <v>8.1996366334037702</v>
      </c>
      <c r="L314" s="164">
        <v>0</v>
      </c>
      <c r="M314" s="164">
        <v>0</v>
      </c>
      <c r="N314" s="164">
        <v>2.4209665822889499</v>
      </c>
      <c r="O314" s="164">
        <v>0</v>
      </c>
      <c r="P314" s="164">
        <v>13.6716413665962</v>
      </c>
      <c r="Q314" s="164">
        <v>0</v>
      </c>
      <c r="R314" s="164">
        <v>0</v>
      </c>
      <c r="S314" s="164">
        <v>0</v>
      </c>
      <c r="T314" s="164">
        <v>0</v>
      </c>
      <c r="U314" s="164">
        <v>0</v>
      </c>
      <c r="V314" s="164">
        <v>0</v>
      </c>
      <c r="W314" s="164">
        <v>0</v>
      </c>
      <c r="X314" s="164">
        <v>0</v>
      </c>
      <c r="Y314" s="15"/>
      <c r="Z314" s="15"/>
      <c r="AA314" s="15"/>
      <c r="AB314" s="15"/>
      <c r="AC314" s="15"/>
      <c r="AD314" s="15"/>
      <c r="AE314" s="15"/>
      <c r="AF314" s="15"/>
      <c r="AG314" s="15"/>
      <c r="AH314" s="15"/>
      <c r="AI314" s="15"/>
      <c r="AJ314" s="15"/>
      <c r="AK314" s="15"/>
      <c r="AL314" s="15"/>
      <c r="AM314" s="15"/>
      <c r="AN314" s="15"/>
      <c r="AO314" s="15"/>
      <c r="AP314" s="15"/>
      <c r="AQ314" s="15"/>
      <c r="AR314" s="15"/>
      <c r="AS314" s="15"/>
      <c r="AT314" s="15"/>
      <c r="AU314" s="15"/>
      <c r="AV314" s="15"/>
      <c r="AW314" s="15"/>
      <c r="AX314" s="15"/>
      <c r="AY314" s="15"/>
      <c r="AZ314" s="15"/>
      <c r="BA314" s="15"/>
      <c r="BB314" s="15"/>
      <c r="BC314" s="15"/>
      <c r="BD314" s="15"/>
      <c r="BE314" s="15"/>
      <c r="BF314" s="15"/>
      <c r="BG314" s="15"/>
      <c r="BH314" s="15"/>
      <c r="BI314" s="15"/>
      <c r="BJ314" s="15"/>
      <c r="BK314" s="15"/>
      <c r="BL314" s="15"/>
      <c r="BM314" s="15"/>
      <c r="BN314" s="15"/>
      <c r="BO314" s="15"/>
      <c r="BP314" s="15"/>
      <c r="BQ314" s="15"/>
      <c r="BR314" s="15"/>
      <c r="BS314" s="15"/>
      <c r="BT314" s="15"/>
      <c r="BU314" s="15"/>
      <c r="BV314" s="15"/>
      <c r="BW314" s="15"/>
      <c r="BX314" s="15"/>
      <c r="BY314" s="15"/>
      <c r="BZ314" s="15"/>
      <c r="CA314" s="15"/>
      <c r="CB314" s="15"/>
      <c r="CC314" s="15"/>
      <c r="CD314" s="15"/>
      <c r="CE314" s="15"/>
      <c r="CF314" s="15"/>
      <c r="CG314" s="15"/>
      <c r="CH314" s="15"/>
      <c r="CI314" s="15"/>
      <c r="CJ314" s="15"/>
      <c r="CK314" s="15"/>
      <c r="CL314" s="15"/>
      <c r="CM314" s="15"/>
      <c r="CN314" s="15"/>
      <c r="CO314" s="15"/>
      <c r="CP314" s="15"/>
      <c r="CQ314" s="15"/>
      <c r="CR314" s="15"/>
      <c r="CS314" s="15"/>
      <c r="CT314" s="15"/>
      <c r="CU314" s="15"/>
      <c r="CV314" s="15"/>
      <c r="CW314" s="15"/>
      <c r="CX314" s="15"/>
      <c r="CY314" s="15"/>
      <c r="CZ314" s="15"/>
      <c r="DA314" s="15"/>
      <c r="DB314" s="15"/>
      <c r="DC314" s="15"/>
      <c r="DD314" s="15"/>
      <c r="DE314" s="15"/>
      <c r="DF314" s="15"/>
      <c r="DG314" s="15"/>
      <c r="DH314" s="15"/>
      <c r="DI314" s="15"/>
      <c r="DJ314" s="15"/>
      <c r="DK314" s="15"/>
      <c r="DL314" s="15"/>
    </row>
    <row r="315" spans="1:116">
      <c r="A315" s="15"/>
      <c r="B315" s="158"/>
      <c r="C315" s="165">
        <v>49854</v>
      </c>
      <c r="D315" s="161">
        <v>1.9867999999999999</v>
      </c>
      <c r="E315" s="161">
        <v>1.23393147201988</v>
      </c>
      <c r="F315" s="161">
        <v>0.73</v>
      </c>
      <c r="G315" s="161">
        <v>0</v>
      </c>
      <c r="H315" s="161">
        <v>6.2724239328486204</v>
      </c>
      <c r="I315" s="161">
        <v>0.70550214508801601</v>
      </c>
      <c r="J315" s="161">
        <v>0.81</v>
      </c>
      <c r="K315" s="161">
        <v>8.1454091698742292</v>
      </c>
      <c r="L315" s="161">
        <v>0</v>
      </c>
      <c r="M315" s="161">
        <v>0</v>
      </c>
      <c r="N315" s="161">
        <v>2.3629952196423298</v>
      </c>
      <c r="O315" s="161">
        <v>0</v>
      </c>
      <c r="P315" s="161">
        <v>13.310868830125701</v>
      </c>
      <c r="Q315" s="161">
        <v>0</v>
      </c>
      <c r="R315" s="161">
        <v>0</v>
      </c>
      <c r="S315" s="161">
        <v>0</v>
      </c>
      <c r="T315" s="161">
        <v>0</v>
      </c>
      <c r="U315" s="161">
        <v>0</v>
      </c>
      <c r="V315" s="161">
        <v>0</v>
      </c>
      <c r="W315" s="161">
        <v>0</v>
      </c>
      <c r="X315" s="161">
        <v>0</v>
      </c>
      <c r="Y315" s="15"/>
      <c r="Z315" s="15"/>
      <c r="AA315" s="15"/>
      <c r="AB315" s="15"/>
      <c r="AC315" s="15"/>
      <c r="AD315" s="15"/>
      <c r="AE315" s="15"/>
      <c r="AF315" s="15"/>
      <c r="AG315" s="15"/>
      <c r="AH315" s="15"/>
      <c r="AI315" s="15"/>
      <c r="AJ315" s="15"/>
      <c r="AK315" s="15"/>
      <c r="AL315" s="15"/>
      <c r="AM315" s="15"/>
      <c r="AN315" s="15"/>
      <c r="AO315" s="15"/>
      <c r="AP315" s="15"/>
      <c r="AQ315" s="15"/>
      <c r="AR315" s="15"/>
      <c r="AS315" s="15"/>
      <c r="AT315" s="15"/>
      <c r="AU315" s="15"/>
      <c r="AV315" s="15"/>
      <c r="AW315" s="15"/>
      <c r="AX315" s="15"/>
      <c r="AY315" s="15"/>
      <c r="AZ315" s="15"/>
      <c r="BA315" s="15"/>
      <c r="BB315" s="15"/>
      <c r="BC315" s="15"/>
      <c r="BD315" s="15"/>
      <c r="BE315" s="15"/>
      <c r="BF315" s="15"/>
      <c r="BG315" s="15"/>
      <c r="BH315" s="15"/>
      <c r="BI315" s="15"/>
      <c r="BJ315" s="15"/>
      <c r="BK315" s="15"/>
      <c r="BL315" s="15"/>
      <c r="BM315" s="15"/>
      <c r="BN315" s="15"/>
      <c r="BO315" s="15"/>
      <c r="BP315" s="15"/>
      <c r="BQ315" s="15"/>
      <c r="BR315" s="15"/>
      <c r="BS315" s="15"/>
      <c r="BT315" s="15"/>
      <c r="BU315" s="15"/>
      <c r="BV315" s="15"/>
      <c r="BW315" s="15"/>
      <c r="BX315" s="15"/>
      <c r="BY315" s="15"/>
      <c r="BZ315" s="15"/>
      <c r="CA315" s="15"/>
      <c r="CB315" s="15"/>
      <c r="CC315" s="15"/>
      <c r="CD315" s="15"/>
      <c r="CE315" s="15"/>
      <c r="CF315" s="15"/>
      <c r="CG315" s="15"/>
      <c r="CH315" s="15"/>
      <c r="CI315" s="15"/>
      <c r="CJ315" s="15"/>
      <c r="CK315" s="15"/>
      <c r="CL315" s="15"/>
      <c r="CM315" s="15"/>
      <c r="CN315" s="15"/>
      <c r="CO315" s="15"/>
      <c r="CP315" s="15"/>
      <c r="CQ315" s="15"/>
      <c r="CR315" s="15"/>
      <c r="CS315" s="15"/>
      <c r="CT315" s="15"/>
      <c r="CU315" s="15"/>
      <c r="CV315" s="15"/>
      <c r="CW315" s="15"/>
      <c r="CX315" s="15"/>
      <c r="CY315" s="15"/>
      <c r="CZ315" s="15"/>
      <c r="DA315" s="15"/>
      <c r="DB315" s="15"/>
      <c r="DC315" s="15"/>
      <c r="DD315" s="15"/>
      <c r="DE315" s="15"/>
      <c r="DF315" s="15"/>
      <c r="DG315" s="15"/>
      <c r="DH315" s="15"/>
      <c r="DI315" s="15"/>
      <c r="DJ315" s="15"/>
      <c r="DK315" s="15"/>
      <c r="DL315" s="15"/>
    </row>
    <row r="316" spans="1:116">
      <c r="A316" s="15"/>
      <c r="B316" s="162"/>
      <c r="C316" s="163">
        <v>49854.020833333336</v>
      </c>
      <c r="D316" s="164">
        <v>1.93308660395122</v>
      </c>
      <c r="E316" s="164">
        <v>1.23125203224135</v>
      </c>
      <c r="F316" s="164">
        <v>0.73</v>
      </c>
      <c r="G316" s="164">
        <v>0</v>
      </c>
      <c r="H316" s="164">
        <v>6.2284735534840001</v>
      </c>
      <c r="I316" s="164">
        <v>0.54130454946996398</v>
      </c>
      <c r="J316" s="164">
        <v>0.81575293618548395</v>
      </c>
      <c r="K316" s="164">
        <v>8.0724303720195998</v>
      </c>
      <c r="L316" s="164">
        <v>0</v>
      </c>
      <c r="M316" s="164">
        <v>0</v>
      </c>
      <c r="N316" s="164">
        <v>2.1471760205650998</v>
      </c>
      <c r="O316" s="164">
        <v>0</v>
      </c>
      <c r="P316" s="164">
        <v>12.8768476279803</v>
      </c>
      <c r="Q316" s="164">
        <v>0</v>
      </c>
      <c r="R316" s="164">
        <v>0</v>
      </c>
      <c r="S316" s="164">
        <v>0</v>
      </c>
      <c r="T316" s="164">
        <v>0</v>
      </c>
      <c r="U316" s="164">
        <v>0</v>
      </c>
      <c r="V316" s="164">
        <v>0</v>
      </c>
      <c r="W316" s="164">
        <v>0</v>
      </c>
      <c r="X316" s="164">
        <v>0</v>
      </c>
      <c r="Y316" s="15"/>
      <c r="Z316" s="15"/>
      <c r="AA316" s="15"/>
      <c r="AB316" s="15"/>
      <c r="AC316" s="15"/>
      <c r="AD316" s="15"/>
      <c r="AE316" s="15"/>
      <c r="AF316" s="15"/>
      <c r="AG316" s="15"/>
      <c r="AH316" s="15"/>
      <c r="AI316" s="15"/>
      <c r="AJ316" s="15"/>
      <c r="AK316" s="15"/>
      <c r="AL316" s="15"/>
      <c r="AM316" s="15"/>
      <c r="AN316" s="15"/>
      <c r="AO316" s="15"/>
      <c r="AP316" s="15"/>
      <c r="AQ316" s="15"/>
      <c r="AR316" s="15"/>
      <c r="AS316" s="15"/>
      <c r="AT316" s="15"/>
      <c r="AU316" s="15"/>
      <c r="AV316" s="15"/>
      <c r="AW316" s="15"/>
      <c r="AX316" s="15"/>
      <c r="AY316" s="15"/>
      <c r="AZ316" s="15"/>
      <c r="BA316" s="15"/>
      <c r="BB316" s="15"/>
      <c r="BC316" s="15"/>
      <c r="BD316" s="15"/>
      <c r="BE316" s="15"/>
      <c r="BF316" s="15"/>
      <c r="BG316" s="15"/>
      <c r="BH316" s="15"/>
      <c r="BI316" s="15"/>
      <c r="BJ316" s="15"/>
      <c r="BK316" s="15"/>
      <c r="BL316" s="15"/>
      <c r="BM316" s="15"/>
      <c r="BN316" s="15"/>
      <c r="BO316" s="15"/>
      <c r="BP316" s="15"/>
      <c r="BQ316" s="15"/>
      <c r="BR316" s="15"/>
      <c r="BS316" s="15"/>
      <c r="BT316" s="15"/>
      <c r="BU316" s="15"/>
      <c r="BV316" s="15"/>
      <c r="BW316" s="15"/>
      <c r="BX316" s="15"/>
      <c r="BY316" s="15"/>
      <c r="BZ316" s="15"/>
      <c r="CA316" s="15"/>
      <c r="CB316" s="15"/>
      <c r="CC316" s="15"/>
      <c r="CD316" s="15"/>
      <c r="CE316" s="15"/>
      <c r="CF316" s="15"/>
      <c r="CG316" s="15"/>
      <c r="CH316" s="15"/>
      <c r="CI316" s="15"/>
      <c r="CJ316" s="15"/>
      <c r="CK316" s="15"/>
      <c r="CL316" s="15"/>
      <c r="CM316" s="15"/>
      <c r="CN316" s="15"/>
      <c r="CO316" s="15"/>
      <c r="CP316" s="15"/>
      <c r="CQ316" s="15"/>
      <c r="CR316" s="15"/>
      <c r="CS316" s="15"/>
      <c r="CT316" s="15"/>
      <c r="CU316" s="15"/>
      <c r="CV316" s="15"/>
      <c r="CW316" s="15"/>
      <c r="CX316" s="15"/>
      <c r="CY316" s="15"/>
      <c r="CZ316" s="15"/>
      <c r="DA316" s="15"/>
      <c r="DB316" s="15"/>
      <c r="DC316" s="15"/>
      <c r="DD316" s="15"/>
      <c r="DE316" s="15"/>
      <c r="DF316" s="15"/>
      <c r="DG316" s="15"/>
      <c r="DH316" s="15"/>
      <c r="DI316" s="15"/>
      <c r="DJ316" s="15"/>
      <c r="DK316" s="15"/>
      <c r="DL316" s="15"/>
    </row>
    <row r="317" spans="1:116">
      <c r="A317" s="15"/>
      <c r="B317" s="158"/>
      <c r="C317" s="165">
        <v>49854.041666666664</v>
      </c>
      <c r="D317" s="161">
        <v>1.9867999999999999</v>
      </c>
      <c r="E317" s="161">
        <v>1.23822633021952</v>
      </c>
      <c r="F317" s="161">
        <v>0.73</v>
      </c>
      <c r="G317" s="161">
        <v>0</v>
      </c>
      <c r="H317" s="161">
        <v>6.0975894633664902</v>
      </c>
      <c r="I317" s="161">
        <v>0.52560909893992902</v>
      </c>
      <c r="J317" s="161">
        <v>0.81</v>
      </c>
      <c r="K317" s="161">
        <v>7.9571994529504604</v>
      </c>
      <c r="L317" s="161">
        <v>0</v>
      </c>
      <c r="M317" s="161">
        <v>0</v>
      </c>
      <c r="N317" s="161">
        <v>1.9135545712505799</v>
      </c>
      <c r="O317" s="161">
        <v>0</v>
      </c>
      <c r="P317" s="161">
        <v>12.5790785470495</v>
      </c>
      <c r="Q317" s="161">
        <v>0</v>
      </c>
      <c r="R317" s="161">
        <v>0</v>
      </c>
      <c r="S317" s="161">
        <v>0</v>
      </c>
      <c r="T317" s="161">
        <v>0</v>
      </c>
      <c r="U317" s="161">
        <v>0</v>
      </c>
      <c r="V317" s="161">
        <v>0</v>
      </c>
      <c r="W317" s="161">
        <v>0</v>
      </c>
      <c r="X317" s="161">
        <v>0</v>
      </c>
      <c r="Y317" s="15"/>
      <c r="Z317" s="15"/>
      <c r="AA317" s="15"/>
      <c r="AB317" s="15"/>
      <c r="AC317" s="15"/>
      <c r="AD317" s="15"/>
      <c r="AE317" s="15"/>
      <c r="AF317" s="15"/>
      <c r="AG317" s="15"/>
      <c r="AH317" s="15"/>
      <c r="AI317" s="15"/>
      <c r="AJ317" s="15"/>
      <c r="AK317" s="15"/>
      <c r="AL317" s="15"/>
      <c r="AM317" s="15"/>
      <c r="AN317" s="15"/>
      <c r="AO317" s="15"/>
      <c r="AP317" s="15"/>
      <c r="AQ317" s="15"/>
      <c r="AR317" s="15"/>
      <c r="AS317" s="15"/>
      <c r="AT317" s="15"/>
      <c r="AU317" s="15"/>
      <c r="AV317" s="15"/>
      <c r="AW317" s="15"/>
      <c r="AX317" s="15"/>
      <c r="AY317" s="15"/>
      <c r="AZ317" s="15"/>
      <c r="BA317" s="15"/>
      <c r="BB317" s="15"/>
      <c r="BC317" s="15"/>
      <c r="BD317" s="15"/>
      <c r="BE317" s="15"/>
      <c r="BF317" s="15"/>
      <c r="BG317" s="15"/>
      <c r="BH317" s="15"/>
      <c r="BI317" s="15"/>
      <c r="BJ317" s="15"/>
      <c r="BK317" s="15"/>
      <c r="BL317" s="15"/>
      <c r="BM317" s="15"/>
      <c r="BN317" s="15"/>
      <c r="BO317" s="15"/>
      <c r="BP317" s="15"/>
      <c r="BQ317" s="15"/>
      <c r="BR317" s="15"/>
      <c r="BS317" s="15"/>
      <c r="BT317" s="15"/>
      <c r="BU317" s="15"/>
      <c r="BV317" s="15"/>
      <c r="BW317" s="15"/>
      <c r="BX317" s="15"/>
      <c r="BY317" s="15"/>
      <c r="BZ317" s="15"/>
      <c r="CA317" s="15"/>
      <c r="CB317" s="15"/>
      <c r="CC317" s="15"/>
      <c r="CD317" s="15"/>
      <c r="CE317" s="15"/>
      <c r="CF317" s="15"/>
      <c r="CG317" s="15"/>
      <c r="CH317" s="15"/>
      <c r="CI317" s="15"/>
      <c r="CJ317" s="15"/>
      <c r="CK317" s="15"/>
      <c r="CL317" s="15"/>
      <c r="CM317" s="15"/>
      <c r="CN317" s="15"/>
      <c r="CO317" s="15"/>
      <c r="CP317" s="15"/>
      <c r="CQ317" s="15"/>
      <c r="CR317" s="15"/>
      <c r="CS317" s="15"/>
      <c r="CT317" s="15"/>
      <c r="CU317" s="15"/>
      <c r="CV317" s="15"/>
      <c r="CW317" s="15"/>
      <c r="CX317" s="15"/>
      <c r="CY317" s="15"/>
      <c r="CZ317" s="15"/>
      <c r="DA317" s="15"/>
      <c r="DB317" s="15"/>
      <c r="DC317" s="15"/>
      <c r="DD317" s="15"/>
      <c r="DE317" s="15"/>
      <c r="DF317" s="15"/>
      <c r="DG317" s="15"/>
      <c r="DH317" s="15"/>
      <c r="DI317" s="15"/>
      <c r="DJ317" s="15"/>
      <c r="DK317" s="15"/>
      <c r="DL317" s="15"/>
    </row>
    <row r="318" spans="1:116">
      <c r="A318" s="15"/>
      <c r="B318" s="162"/>
      <c r="C318" s="163">
        <v>49854.0625</v>
      </c>
      <c r="D318" s="164">
        <v>1.9867999999999999</v>
      </c>
      <c r="E318" s="164">
        <v>1.2476292518274501</v>
      </c>
      <c r="F318" s="164">
        <v>0.73</v>
      </c>
      <c r="G318" s="164">
        <v>0</v>
      </c>
      <c r="H318" s="164">
        <v>6.7329184911943196</v>
      </c>
      <c r="I318" s="164">
        <v>0.501</v>
      </c>
      <c r="J318" s="164">
        <v>0.81</v>
      </c>
      <c r="K318" s="164">
        <v>7.2705146091522996</v>
      </c>
      <c r="L318" s="164">
        <v>0</v>
      </c>
      <c r="M318" s="164">
        <v>0</v>
      </c>
      <c r="N318" s="164">
        <v>1.4220764120118501</v>
      </c>
      <c r="O318" s="164">
        <v>0</v>
      </c>
      <c r="P318" s="164">
        <v>12.724763390847601</v>
      </c>
      <c r="Q318" s="164">
        <v>0</v>
      </c>
      <c r="R318" s="164">
        <v>0</v>
      </c>
      <c r="S318" s="164">
        <v>0</v>
      </c>
      <c r="T318" s="164">
        <v>0</v>
      </c>
      <c r="U318" s="164">
        <v>0</v>
      </c>
      <c r="V318" s="164">
        <v>0</v>
      </c>
      <c r="W318" s="164">
        <v>0</v>
      </c>
      <c r="X318" s="164">
        <v>0</v>
      </c>
      <c r="Y318" s="15"/>
      <c r="Z318" s="15"/>
      <c r="AA318" s="15"/>
      <c r="AB318" s="15"/>
      <c r="AC318" s="15"/>
      <c r="AD318" s="15"/>
      <c r="AE318" s="15"/>
      <c r="AF318" s="15"/>
      <c r="AG318" s="15"/>
      <c r="AH318" s="15"/>
      <c r="AI318" s="15"/>
      <c r="AJ318" s="15"/>
      <c r="AK318" s="15"/>
      <c r="AL318" s="15"/>
      <c r="AM318" s="15"/>
      <c r="AN318" s="15"/>
      <c r="AO318" s="15"/>
      <c r="AP318" s="15"/>
      <c r="AQ318" s="15"/>
      <c r="AR318" s="15"/>
      <c r="AS318" s="15"/>
      <c r="AT318" s="15"/>
      <c r="AU318" s="15"/>
      <c r="AV318" s="15"/>
      <c r="AW318" s="15"/>
      <c r="AX318" s="15"/>
      <c r="AY318" s="15"/>
      <c r="AZ318" s="15"/>
      <c r="BA318" s="15"/>
      <c r="BB318" s="15"/>
      <c r="BC318" s="15"/>
      <c r="BD318" s="15"/>
      <c r="BE318" s="15"/>
      <c r="BF318" s="15"/>
      <c r="BG318" s="15"/>
      <c r="BH318" s="15"/>
      <c r="BI318" s="15"/>
      <c r="BJ318" s="15"/>
      <c r="BK318" s="15"/>
      <c r="BL318" s="15"/>
      <c r="BM318" s="15"/>
      <c r="BN318" s="15"/>
      <c r="BO318" s="15"/>
      <c r="BP318" s="15"/>
      <c r="BQ318" s="15"/>
      <c r="BR318" s="15"/>
      <c r="BS318" s="15"/>
      <c r="BT318" s="15"/>
      <c r="BU318" s="15"/>
      <c r="BV318" s="15"/>
      <c r="BW318" s="15"/>
      <c r="BX318" s="15"/>
      <c r="BY318" s="15"/>
      <c r="BZ318" s="15"/>
      <c r="CA318" s="15"/>
      <c r="CB318" s="15"/>
      <c r="CC318" s="15"/>
      <c r="CD318" s="15"/>
      <c r="CE318" s="15"/>
      <c r="CF318" s="15"/>
      <c r="CG318" s="15"/>
      <c r="CH318" s="15"/>
      <c r="CI318" s="15"/>
      <c r="CJ318" s="15"/>
      <c r="CK318" s="15"/>
      <c r="CL318" s="15"/>
      <c r="CM318" s="15"/>
      <c r="CN318" s="15"/>
      <c r="CO318" s="15"/>
      <c r="CP318" s="15"/>
      <c r="CQ318" s="15"/>
      <c r="CR318" s="15"/>
      <c r="CS318" s="15"/>
      <c r="CT318" s="15"/>
      <c r="CU318" s="15"/>
      <c r="CV318" s="15"/>
      <c r="CW318" s="15"/>
      <c r="CX318" s="15"/>
      <c r="CY318" s="15"/>
      <c r="CZ318" s="15"/>
      <c r="DA318" s="15"/>
      <c r="DB318" s="15"/>
      <c r="DC318" s="15"/>
      <c r="DD318" s="15"/>
      <c r="DE318" s="15"/>
      <c r="DF318" s="15"/>
      <c r="DG318" s="15"/>
      <c r="DH318" s="15"/>
      <c r="DI318" s="15"/>
      <c r="DJ318" s="15"/>
      <c r="DK318" s="15"/>
      <c r="DL318" s="15"/>
    </row>
    <row r="319" spans="1:116">
      <c r="A319" s="15"/>
      <c r="B319" s="158"/>
      <c r="C319" s="165">
        <v>49854.083333333336</v>
      </c>
      <c r="D319" s="161">
        <v>1.9867999999999999</v>
      </c>
      <c r="E319" s="161">
        <v>1.2455479734897099</v>
      </c>
      <c r="F319" s="161">
        <v>0.73</v>
      </c>
      <c r="G319" s="161">
        <v>0</v>
      </c>
      <c r="H319" s="161">
        <v>6.2505535736045603</v>
      </c>
      <c r="I319" s="161">
        <v>0.54130454946996398</v>
      </c>
      <c r="J319" s="161">
        <v>1.173</v>
      </c>
      <c r="K319" s="161">
        <v>7.5887136088578302</v>
      </c>
      <c r="L319" s="161">
        <v>0</v>
      </c>
      <c r="M319" s="161">
        <v>0</v>
      </c>
      <c r="N319" s="161">
        <v>0.72404229033853595</v>
      </c>
      <c r="O319" s="161">
        <v>0</v>
      </c>
      <c r="P319" s="161">
        <v>11.9435643911421</v>
      </c>
      <c r="Q319" s="161">
        <v>0</v>
      </c>
      <c r="R319" s="161">
        <v>0</v>
      </c>
      <c r="S319" s="161">
        <v>0</v>
      </c>
      <c r="T319" s="161">
        <v>0</v>
      </c>
      <c r="U319" s="161">
        <v>0</v>
      </c>
      <c r="V319" s="161">
        <v>0</v>
      </c>
      <c r="W319" s="161">
        <v>0</v>
      </c>
      <c r="X319" s="161">
        <v>0</v>
      </c>
      <c r="Y319" s="15"/>
      <c r="Z319" s="15"/>
      <c r="AA319" s="15"/>
      <c r="AB319" s="15"/>
      <c r="AC319" s="15"/>
      <c r="AD319" s="15"/>
      <c r="AE319" s="15"/>
      <c r="AF319" s="15"/>
      <c r="AG319" s="15"/>
      <c r="AH319" s="15"/>
      <c r="AI319" s="15"/>
      <c r="AJ319" s="15"/>
      <c r="AK319" s="15"/>
      <c r="AL319" s="15"/>
      <c r="AM319" s="15"/>
      <c r="AN319" s="15"/>
      <c r="AO319" s="15"/>
      <c r="AP319" s="15"/>
      <c r="AQ319" s="15"/>
      <c r="AR319" s="15"/>
      <c r="AS319" s="15"/>
      <c r="AT319" s="15"/>
      <c r="AU319" s="15"/>
      <c r="AV319" s="15"/>
      <c r="AW319" s="15"/>
      <c r="AX319" s="15"/>
      <c r="AY319" s="15"/>
      <c r="AZ319" s="15"/>
      <c r="BA319" s="15"/>
      <c r="BB319" s="15"/>
      <c r="BC319" s="15"/>
      <c r="BD319" s="15"/>
      <c r="BE319" s="15"/>
      <c r="BF319" s="15"/>
      <c r="BG319" s="15"/>
      <c r="BH319" s="15"/>
      <c r="BI319" s="15"/>
      <c r="BJ319" s="15"/>
      <c r="BK319" s="15"/>
      <c r="BL319" s="15"/>
      <c r="BM319" s="15"/>
      <c r="BN319" s="15"/>
      <c r="BO319" s="15"/>
      <c r="BP319" s="15"/>
      <c r="BQ319" s="15"/>
      <c r="BR319" s="15"/>
      <c r="BS319" s="15"/>
      <c r="BT319" s="15"/>
      <c r="BU319" s="15"/>
      <c r="BV319" s="15"/>
      <c r="BW319" s="15"/>
      <c r="BX319" s="15"/>
      <c r="BY319" s="15"/>
      <c r="BZ319" s="15"/>
      <c r="CA319" s="15"/>
      <c r="CB319" s="15"/>
      <c r="CC319" s="15"/>
      <c r="CD319" s="15"/>
      <c r="CE319" s="15"/>
      <c r="CF319" s="15"/>
      <c r="CG319" s="15"/>
      <c r="CH319" s="15"/>
      <c r="CI319" s="15"/>
      <c r="CJ319" s="15"/>
      <c r="CK319" s="15"/>
      <c r="CL319" s="15"/>
      <c r="CM319" s="15"/>
      <c r="CN319" s="15"/>
      <c r="CO319" s="15"/>
      <c r="CP319" s="15"/>
      <c r="CQ319" s="15"/>
      <c r="CR319" s="15"/>
      <c r="CS319" s="15"/>
      <c r="CT319" s="15"/>
      <c r="CU319" s="15"/>
      <c r="CV319" s="15"/>
      <c r="CW319" s="15"/>
      <c r="CX319" s="15"/>
      <c r="CY319" s="15"/>
      <c r="CZ319" s="15"/>
      <c r="DA319" s="15"/>
      <c r="DB319" s="15"/>
      <c r="DC319" s="15"/>
      <c r="DD319" s="15"/>
      <c r="DE319" s="15"/>
      <c r="DF319" s="15"/>
      <c r="DG319" s="15"/>
      <c r="DH319" s="15"/>
      <c r="DI319" s="15"/>
      <c r="DJ319" s="15"/>
      <c r="DK319" s="15"/>
      <c r="DL319" s="15"/>
    </row>
    <row r="320" spans="1:116">
      <c r="A320" s="15"/>
      <c r="B320" s="162"/>
      <c r="C320" s="163">
        <v>49854.104166666664</v>
      </c>
      <c r="D320" s="164">
        <v>1.9093015093235499</v>
      </c>
      <c r="E320" s="164">
        <v>1.25057769472862</v>
      </c>
      <c r="F320" s="164">
        <v>0.73</v>
      </c>
      <c r="G320" s="164">
        <v>0</v>
      </c>
      <c r="H320" s="164">
        <v>6.4031969546397098</v>
      </c>
      <c r="I320" s="164">
        <v>0.54130454946996398</v>
      </c>
      <c r="J320" s="164">
        <v>0.81</v>
      </c>
      <c r="K320" s="164">
        <v>7.4574044306781104</v>
      </c>
      <c r="L320" s="164">
        <v>0</v>
      </c>
      <c r="M320" s="164">
        <v>0</v>
      </c>
      <c r="N320" s="164">
        <v>0.79297184484300398</v>
      </c>
      <c r="O320" s="164">
        <v>0</v>
      </c>
      <c r="P320" s="164">
        <v>11.7528735693218</v>
      </c>
      <c r="Q320" s="164">
        <v>0</v>
      </c>
      <c r="R320" s="164">
        <v>0</v>
      </c>
      <c r="S320" s="164">
        <v>0</v>
      </c>
      <c r="T320" s="164">
        <v>0</v>
      </c>
      <c r="U320" s="164">
        <v>0</v>
      </c>
      <c r="V320" s="164">
        <v>0</v>
      </c>
      <c r="W320" s="164">
        <v>0</v>
      </c>
      <c r="X320" s="164">
        <v>0</v>
      </c>
      <c r="Y320" s="15"/>
      <c r="Z320" s="15"/>
      <c r="AA320" s="15"/>
      <c r="AB320" s="15"/>
      <c r="AC320" s="15"/>
      <c r="AD320" s="15"/>
      <c r="AE320" s="15"/>
      <c r="AF320" s="15"/>
      <c r="AG320" s="15"/>
      <c r="AH320" s="15"/>
      <c r="AI320" s="15"/>
      <c r="AJ320" s="15"/>
      <c r="AK320" s="15"/>
      <c r="AL320" s="15"/>
      <c r="AM320" s="15"/>
      <c r="AN320" s="15"/>
      <c r="AO320" s="15"/>
      <c r="AP320" s="15"/>
      <c r="AQ320" s="15"/>
      <c r="AR320" s="15"/>
      <c r="AS320" s="15"/>
      <c r="AT320" s="15"/>
      <c r="AU320" s="15"/>
      <c r="AV320" s="15"/>
      <c r="AW320" s="15"/>
      <c r="AX320" s="15"/>
      <c r="AY320" s="15"/>
      <c r="AZ320" s="15"/>
      <c r="BA320" s="15"/>
      <c r="BB320" s="15"/>
      <c r="BC320" s="15"/>
      <c r="BD320" s="15"/>
      <c r="BE320" s="15"/>
      <c r="BF320" s="15"/>
      <c r="BG320" s="15"/>
      <c r="BH320" s="15"/>
      <c r="BI320" s="15"/>
      <c r="BJ320" s="15"/>
      <c r="BK320" s="15"/>
      <c r="BL320" s="15"/>
      <c r="BM320" s="15"/>
      <c r="BN320" s="15"/>
      <c r="BO320" s="15"/>
      <c r="BP320" s="15"/>
      <c r="BQ320" s="15"/>
      <c r="BR320" s="15"/>
      <c r="BS320" s="15"/>
      <c r="BT320" s="15"/>
      <c r="BU320" s="15"/>
      <c r="BV320" s="15"/>
      <c r="BW320" s="15"/>
      <c r="BX320" s="15"/>
      <c r="BY320" s="15"/>
      <c r="BZ320" s="15"/>
      <c r="CA320" s="15"/>
      <c r="CB320" s="15"/>
      <c r="CC320" s="15"/>
      <c r="CD320" s="15"/>
      <c r="CE320" s="15"/>
      <c r="CF320" s="15"/>
      <c r="CG320" s="15"/>
      <c r="CH320" s="15"/>
      <c r="CI320" s="15"/>
      <c r="CJ320" s="15"/>
      <c r="CK320" s="15"/>
      <c r="CL320" s="15"/>
      <c r="CM320" s="15"/>
      <c r="CN320" s="15"/>
      <c r="CO320" s="15"/>
      <c r="CP320" s="15"/>
      <c r="CQ320" s="15"/>
      <c r="CR320" s="15"/>
      <c r="CS320" s="15"/>
      <c r="CT320" s="15"/>
      <c r="CU320" s="15"/>
      <c r="CV320" s="15"/>
      <c r="CW320" s="15"/>
      <c r="CX320" s="15"/>
      <c r="CY320" s="15"/>
      <c r="CZ320" s="15"/>
      <c r="DA320" s="15"/>
      <c r="DB320" s="15"/>
      <c r="DC320" s="15"/>
      <c r="DD320" s="15"/>
      <c r="DE320" s="15"/>
      <c r="DF320" s="15"/>
      <c r="DG320" s="15"/>
      <c r="DH320" s="15"/>
      <c r="DI320" s="15"/>
      <c r="DJ320" s="15"/>
      <c r="DK320" s="15"/>
      <c r="DL320" s="15"/>
    </row>
    <row r="321" spans="1:116">
      <c r="A321" s="15"/>
      <c r="B321" s="158"/>
      <c r="C321" s="165">
        <v>49854.125</v>
      </c>
      <c r="D321" s="161">
        <v>1.9867999999999999</v>
      </c>
      <c r="E321" s="161">
        <v>1.2529477608886901</v>
      </c>
      <c r="F321" s="161">
        <v>0.73</v>
      </c>
      <c r="G321" s="161">
        <v>0</v>
      </c>
      <c r="H321" s="161">
        <v>6.3050737514805704</v>
      </c>
      <c r="I321" s="161">
        <v>0.58369281961626196</v>
      </c>
      <c r="J321" s="161">
        <v>1.173</v>
      </c>
      <c r="K321" s="161">
        <v>7.0736126373977903</v>
      </c>
      <c r="L321" s="161">
        <v>0</v>
      </c>
      <c r="M321" s="161">
        <v>0</v>
      </c>
      <c r="N321" s="161">
        <v>0.47285561842335999</v>
      </c>
      <c r="O321" s="161">
        <v>0</v>
      </c>
      <c r="P321" s="161">
        <v>11.8466653626022</v>
      </c>
      <c r="Q321" s="161">
        <v>0</v>
      </c>
      <c r="R321" s="161">
        <v>0</v>
      </c>
      <c r="S321" s="161">
        <v>0</v>
      </c>
      <c r="T321" s="161">
        <v>0</v>
      </c>
      <c r="U321" s="161">
        <v>0</v>
      </c>
      <c r="V321" s="161">
        <v>0</v>
      </c>
      <c r="W321" s="161">
        <v>0</v>
      </c>
      <c r="X321" s="161">
        <v>0</v>
      </c>
      <c r="Y321" s="15"/>
      <c r="Z321" s="15"/>
      <c r="AA321" s="15"/>
      <c r="AB321" s="15"/>
      <c r="AC321" s="15"/>
      <c r="AD321" s="15"/>
      <c r="AE321" s="15"/>
      <c r="AF321" s="15"/>
      <c r="AG321" s="15"/>
      <c r="AH321" s="15"/>
      <c r="AI321" s="15"/>
      <c r="AJ321" s="15"/>
      <c r="AK321" s="15"/>
      <c r="AL321" s="15"/>
      <c r="AM321" s="15"/>
      <c r="AN321" s="15"/>
      <c r="AO321" s="15"/>
      <c r="AP321" s="15"/>
      <c r="AQ321" s="15"/>
      <c r="AR321" s="15"/>
      <c r="AS321" s="15"/>
      <c r="AT321" s="15"/>
      <c r="AU321" s="15"/>
      <c r="AV321" s="15"/>
      <c r="AW321" s="15"/>
      <c r="AX321" s="15"/>
      <c r="AY321" s="15"/>
      <c r="AZ321" s="15"/>
      <c r="BA321" s="15"/>
      <c r="BB321" s="15"/>
      <c r="BC321" s="15"/>
      <c r="BD321" s="15"/>
      <c r="BE321" s="15"/>
      <c r="BF321" s="15"/>
      <c r="BG321" s="15"/>
      <c r="BH321" s="15"/>
      <c r="BI321" s="15"/>
      <c r="BJ321" s="15"/>
      <c r="BK321" s="15"/>
      <c r="BL321" s="15"/>
      <c r="BM321" s="15"/>
      <c r="BN321" s="15"/>
      <c r="BO321" s="15"/>
      <c r="BP321" s="15"/>
      <c r="BQ321" s="15"/>
      <c r="BR321" s="15"/>
      <c r="BS321" s="15"/>
      <c r="BT321" s="15"/>
      <c r="BU321" s="15"/>
      <c r="BV321" s="15"/>
      <c r="BW321" s="15"/>
      <c r="BX321" s="15"/>
      <c r="BY321" s="15"/>
      <c r="BZ321" s="15"/>
      <c r="CA321" s="15"/>
      <c r="CB321" s="15"/>
      <c r="CC321" s="15"/>
      <c r="CD321" s="15"/>
      <c r="CE321" s="15"/>
      <c r="CF321" s="15"/>
      <c r="CG321" s="15"/>
      <c r="CH321" s="15"/>
      <c r="CI321" s="15"/>
      <c r="CJ321" s="15"/>
      <c r="CK321" s="15"/>
      <c r="CL321" s="15"/>
      <c r="CM321" s="15"/>
      <c r="CN321" s="15"/>
      <c r="CO321" s="15"/>
      <c r="CP321" s="15"/>
      <c r="CQ321" s="15"/>
      <c r="CR321" s="15"/>
      <c r="CS321" s="15"/>
      <c r="CT321" s="15"/>
      <c r="CU321" s="15"/>
      <c r="CV321" s="15"/>
      <c r="CW321" s="15"/>
      <c r="CX321" s="15"/>
      <c r="CY321" s="15"/>
      <c r="CZ321" s="15"/>
      <c r="DA321" s="15"/>
      <c r="DB321" s="15"/>
      <c r="DC321" s="15"/>
      <c r="DD321" s="15"/>
      <c r="DE321" s="15"/>
      <c r="DF321" s="15"/>
      <c r="DG321" s="15"/>
      <c r="DH321" s="15"/>
      <c r="DI321" s="15"/>
      <c r="DJ321" s="15"/>
      <c r="DK321" s="15"/>
      <c r="DL321" s="15"/>
    </row>
    <row r="322" spans="1:116">
      <c r="A322" s="15"/>
      <c r="B322" s="162"/>
      <c r="C322" s="163">
        <v>49854.145833333336</v>
      </c>
      <c r="D322" s="164">
        <v>1.9867999999999999</v>
      </c>
      <c r="E322" s="164">
        <v>1.25192610979014</v>
      </c>
      <c r="F322" s="164">
        <v>0.73</v>
      </c>
      <c r="G322" s="164">
        <v>0</v>
      </c>
      <c r="H322" s="164">
        <v>6.3257132240098199</v>
      </c>
      <c r="I322" s="164">
        <v>0.82112761566144699</v>
      </c>
      <c r="J322" s="164">
        <v>0.356786566214356</v>
      </c>
      <c r="K322" s="164">
        <v>6.9847547142764999</v>
      </c>
      <c r="L322" s="164">
        <v>0</v>
      </c>
      <c r="M322" s="164">
        <v>0</v>
      </c>
      <c r="N322" s="164">
        <v>1.0237000000000001</v>
      </c>
      <c r="O322" s="164">
        <v>0</v>
      </c>
      <c r="P322" s="164">
        <v>11.8565232857234</v>
      </c>
      <c r="Q322" s="164">
        <v>0</v>
      </c>
      <c r="R322" s="164">
        <v>0</v>
      </c>
      <c r="S322" s="164">
        <v>0</v>
      </c>
      <c r="T322" s="164">
        <v>0</v>
      </c>
      <c r="U322" s="164">
        <v>0</v>
      </c>
      <c r="V322" s="164">
        <v>0</v>
      </c>
      <c r="W322" s="164">
        <v>0</v>
      </c>
      <c r="X322" s="164">
        <v>0</v>
      </c>
      <c r="Y322" s="15"/>
      <c r="Z322" s="15"/>
      <c r="AA322" s="15"/>
      <c r="AB322" s="15"/>
      <c r="AC322" s="15"/>
      <c r="AD322" s="15"/>
      <c r="AE322" s="15"/>
      <c r="AF322" s="15"/>
      <c r="AG322" s="15"/>
      <c r="AH322" s="15"/>
      <c r="AI322" s="15"/>
      <c r="AJ322" s="15"/>
      <c r="AK322" s="15"/>
      <c r="AL322" s="15"/>
      <c r="AM322" s="15"/>
      <c r="AN322" s="15"/>
      <c r="AO322" s="15"/>
      <c r="AP322" s="15"/>
      <c r="AQ322" s="15"/>
      <c r="AR322" s="15"/>
      <c r="AS322" s="15"/>
      <c r="AT322" s="15"/>
      <c r="AU322" s="15"/>
      <c r="AV322" s="15"/>
      <c r="AW322" s="15"/>
      <c r="AX322" s="15"/>
      <c r="AY322" s="15"/>
      <c r="AZ322" s="15"/>
      <c r="BA322" s="15"/>
      <c r="BB322" s="15"/>
      <c r="BC322" s="15"/>
      <c r="BD322" s="15"/>
      <c r="BE322" s="15"/>
      <c r="BF322" s="15"/>
      <c r="BG322" s="15"/>
      <c r="BH322" s="15"/>
      <c r="BI322" s="15"/>
      <c r="BJ322" s="15"/>
      <c r="BK322" s="15"/>
      <c r="BL322" s="15"/>
      <c r="BM322" s="15"/>
      <c r="BN322" s="15"/>
      <c r="BO322" s="15"/>
      <c r="BP322" s="15"/>
      <c r="BQ322" s="15"/>
      <c r="BR322" s="15"/>
      <c r="BS322" s="15"/>
      <c r="BT322" s="15"/>
      <c r="BU322" s="15"/>
      <c r="BV322" s="15"/>
      <c r="BW322" s="15"/>
      <c r="BX322" s="15"/>
      <c r="BY322" s="15"/>
      <c r="BZ322" s="15"/>
      <c r="CA322" s="15"/>
      <c r="CB322" s="15"/>
      <c r="CC322" s="15"/>
      <c r="CD322" s="15"/>
      <c r="CE322" s="15"/>
      <c r="CF322" s="15"/>
      <c r="CG322" s="15"/>
      <c r="CH322" s="15"/>
      <c r="CI322" s="15"/>
      <c r="CJ322" s="15"/>
      <c r="CK322" s="15"/>
      <c r="CL322" s="15"/>
      <c r="CM322" s="15"/>
      <c r="CN322" s="15"/>
      <c r="CO322" s="15"/>
      <c r="CP322" s="15"/>
      <c r="CQ322" s="15"/>
      <c r="CR322" s="15"/>
      <c r="CS322" s="15"/>
      <c r="CT322" s="15"/>
      <c r="CU322" s="15"/>
      <c r="CV322" s="15"/>
      <c r="CW322" s="15"/>
      <c r="CX322" s="15"/>
      <c r="CY322" s="15"/>
      <c r="CZ322" s="15"/>
      <c r="DA322" s="15"/>
      <c r="DB322" s="15"/>
      <c r="DC322" s="15"/>
      <c r="DD322" s="15"/>
      <c r="DE322" s="15"/>
      <c r="DF322" s="15"/>
      <c r="DG322" s="15"/>
      <c r="DH322" s="15"/>
      <c r="DI322" s="15"/>
      <c r="DJ322" s="15"/>
      <c r="DK322" s="15"/>
      <c r="DL322" s="15"/>
    </row>
    <row r="323" spans="1:116">
      <c r="A323" s="15"/>
      <c r="B323" s="158"/>
      <c r="C323" s="165">
        <v>49854.166666666664</v>
      </c>
      <c r="D323" s="161">
        <v>1.9867999999999999</v>
      </c>
      <c r="E323" s="161">
        <v>1.2463160135361</v>
      </c>
      <c r="F323" s="161">
        <v>0.73</v>
      </c>
      <c r="G323" s="161">
        <v>0</v>
      </c>
      <c r="H323" s="161">
        <v>6.8438279406235401</v>
      </c>
      <c r="I323" s="161">
        <v>0.38367442071751701</v>
      </c>
      <c r="J323" s="161">
        <v>0.81</v>
      </c>
      <c r="K323" s="161">
        <v>6.8260061987651701</v>
      </c>
      <c r="L323" s="161">
        <v>0</v>
      </c>
      <c r="M323" s="161">
        <v>0</v>
      </c>
      <c r="N323" s="161">
        <v>0.58409999999999995</v>
      </c>
      <c r="O323" s="161">
        <v>0</v>
      </c>
      <c r="P323" s="161">
        <v>11.916271801234799</v>
      </c>
      <c r="Q323" s="161">
        <v>0</v>
      </c>
      <c r="R323" s="161">
        <v>0</v>
      </c>
      <c r="S323" s="161">
        <v>0</v>
      </c>
      <c r="T323" s="161">
        <v>0</v>
      </c>
      <c r="U323" s="161">
        <v>0</v>
      </c>
      <c r="V323" s="161">
        <v>0</v>
      </c>
      <c r="W323" s="161">
        <v>0</v>
      </c>
      <c r="X323" s="161">
        <v>0</v>
      </c>
      <c r="Y323" s="15"/>
      <c r="Z323" s="15"/>
      <c r="AA323" s="15"/>
      <c r="AB323" s="15"/>
      <c r="AC323" s="15"/>
      <c r="AD323" s="15"/>
      <c r="AE323" s="15"/>
      <c r="AF323" s="15"/>
      <c r="AG323" s="15"/>
      <c r="AH323" s="15"/>
      <c r="AI323" s="15"/>
      <c r="AJ323" s="15"/>
      <c r="AK323" s="15"/>
      <c r="AL323" s="15"/>
      <c r="AM323" s="15"/>
      <c r="AN323" s="15"/>
      <c r="AO323" s="15"/>
      <c r="AP323" s="15"/>
      <c r="AQ323" s="15"/>
      <c r="AR323" s="15"/>
      <c r="AS323" s="15"/>
      <c r="AT323" s="15"/>
      <c r="AU323" s="15"/>
      <c r="AV323" s="15"/>
      <c r="AW323" s="15"/>
      <c r="AX323" s="15"/>
      <c r="AY323" s="15"/>
      <c r="AZ323" s="15"/>
      <c r="BA323" s="15"/>
      <c r="BB323" s="15"/>
      <c r="BC323" s="15"/>
      <c r="BD323" s="15"/>
      <c r="BE323" s="15"/>
      <c r="BF323" s="15"/>
      <c r="BG323" s="15"/>
      <c r="BH323" s="15"/>
      <c r="BI323" s="15"/>
      <c r="BJ323" s="15"/>
      <c r="BK323" s="15"/>
      <c r="BL323" s="15"/>
      <c r="BM323" s="15"/>
      <c r="BN323" s="15"/>
      <c r="BO323" s="15"/>
      <c r="BP323" s="15"/>
      <c r="BQ323" s="15"/>
      <c r="BR323" s="15"/>
      <c r="BS323" s="15"/>
      <c r="BT323" s="15"/>
      <c r="BU323" s="15"/>
      <c r="BV323" s="15"/>
      <c r="BW323" s="15"/>
      <c r="BX323" s="15"/>
      <c r="BY323" s="15"/>
      <c r="BZ323" s="15"/>
      <c r="CA323" s="15"/>
      <c r="CB323" s="15"/>
      <c r="CC323" s="15"/>
      <c r="CD323" s="15"/>
      <c r="CE323" s="15"/>
      <c r="CF323" s="15"/>
      <c r="CG323" s="15"/>
      <c r="CH323" s="15"/>
      <c r="CI323" s="15"/>
      <c r="CJ323" s="15"/>
      <c r="CK323" s="15"/>
      <c r="CL323" s="15"/>
      <c r="CM323" s="15"/>
      <c r="CN323" s="15"/>
      <c r="CO323" s="15"/>
      <c r="CP323" s="15"/>
      <c r="CQ323" s="15"/>
      <c r="CR323" s="15"/>
      <c r="CS323" s="15"/>
      <c r="CT323" s="15"/>
      <c r="CU323" s="15"/>
      <c r="CV323" s="15"/>
      <c r="CW323" s="15"/>
      <c r="CX323" s="15"/>
      <c r="CY323" s="15"/>
      <c r="CZ323" s="15"/>
      <c r="DA323" s="15"/>
      <c r="DB323" s="15"/>
      <c r="DC323" s="15"/>
      <c r="DD323" s="15"/>
      <c r="DE323" s="15"/>
      <c r="DF323" s="15"/>
      <c r="DG323" s="15"/>
      <c r="DH323" s="15"/>
      <c r="DI323" s="15"/>
      <c r="DJ323" s="15"/>
      <c r="DK323" s="15"/>
      <c r="DL323" s="15"/>
    </row>
    <row r="324" spans="1:116">
      <c r="A324" s="15"/>
      <c r="B324" s="162"/>
      <c r="C324" s="163">
        <v>49854.1875</v>
      </c>
      <c r="D324" s="164">
        <v>1.9867999999999999</v>
      </c>
      <c r="E324" s="164">
        <v>1.2475852838427799</v>
      </c>
      <c r="F324" s="164">
        <v>0.73</v>
      </c>
      <c r="G324" s="164">
        <v>0</v>
      </c>
      <c r="H324" s="164">
        <v>6.6016564804881401</v>
      </c>
      <c r="I324" s="164">
        <v>0.99528219030125598</v>
      </c>
      <c r="J324" s="164">
        <v>0.60304210244610801</v>
      </c>
      <c r="K324" s="164">
        <v>6.5535199663163803</v>
      </c>
      <c r="L324" s="164">
        <v>0</v>
      </c>
      <c r="M324" s="164">
        <v>0</v>
      </c>
      <c r="N324" s="164">
        <v>0.7</v>
      </c>
      <c r="O324" s="164">
        <v>0</v>
      </c>
      <c r="P324" s="164">
        <v>12.209758033683601</v>
      </c>
      <c r="Q324" s="164">
        <v>0</v>
      </c>
      <c r="R324" s="164">
        <v>0</v>
      </c>
      <c r="S324" s="164">
        <v>0</v>
      </c>
      <c r="T324" s="164">
        <v>0</v>
      </c>
      <c r="U324" s="164">
        <v>0</v>
      </c>
      <c r="V324" s="164">
        <v>0</v>
      </c>
      <c r="W324" s="164">
        <v>0</v>
      </c>
      <c r="X324" s="164">
        <v>0</v>
      </c>
      <c r="Y324" s="15"/>
      <c r="Z324" s="15"/>
      <c r="AA324" s="15"/>
      <c r="AB324" s="15"/>
      <c r="AC324" s="15"/>
      <c r="AD324" s="15"/>
      <c r="AE324" s="15"/>
      <c r="AF324" s="15"/>
      <c r="AG324" s="15"/>
      <c r="AH324" s="15"/>
      <c r="AI324" s="15"/>
      <c r="AJ324" s="15"/>
      <c r="AK324" s="15"/>
      <c r="AL324" s="15"/>
      <c r="AM324" s="15"/>
      <c r="AN324" s="15"/>
      <c r="AO324" s="15"/>
      <c r="AP324" s="15"/>
      <c r="AQ324" s="15"/>
      <c r="AR324" s="15"/>
      <c r="AS324" s="15"/>
      <c r="AT324" s="15"/>
      <c r="AU324" s="15"/>
      <c r="AV324" s="15"/>
      <c r="AW324" s="15"/>
      <c r="AX324" s="15"/>
      <c r="AY324" s="15"/>
      <c r="AZ324" s="15"/>
      <c r="BA324" s="15"/>
      <c r="BB324" s="15"/>
      <c r="BC324" s="15"/>
      <c r="BD324" s="15"/>
      <c r="BE324" s="15"/>
      <c r="BF324" s="15"/>
      <c r="BG324" s="15"/>
      <c r="BH324" s="15"/>
      <c r="BI324" s="15"/>
      <c r="BJ324" s="15"/>
      <c r="BK324" s="15"/>
      <c r="BL324" s="15"/>
      <c r="BM324" s="15"/>
      <c r="BN324" s="15"/>
      <c r="BO324" s="15"/>
      <c r="BP324" s="15"/>
      <c r="BQ324" s="15"/>
      <c r="BR324" s="15"/>
      <c r="BS324" s="15"/>
      <c r="BT324" s="15"/>
      <c r="BU324" s="15"/>
      <c r="BV324" s="15"/>
      <c r="BW324" s="15"/>
      <c r="BX324" s="15"/>
      <c r="BY324" s="15"/>
      <c r="BZ324" s="15"/>
      <c r="CA324" s="15"/>
      <c r="CB324" s="15"/>
      <c r="CC324" s="15"/>
      <c r="CD324" s="15"/>
      <c r="CE324" s="15"/>
      <c r="CF324" s="15"/>
      <c r="CG324" s="15"/>
      <c r="CH324" s="15"/>
      <c r="CI324" s="15"/>
      <c r="CJ324" s="15"/>
      <c r="CK324" s="15"/>
      <c r="CL324" s="15"/>
      <c r="CM324" s="15"/>
      <c r="CN324" s="15"/>
      <c r="CO324" s="15"/>
      <c r="CP324" s="15"/>
      <c r="CQ324" s="15"/>
      <c r="CR324" s="15"/>
      <c r="CS324" s="15"/>
      <c r="CT324" s="15"/>
      <c r="CU324" s="15"/>
      <c r="CV324" s="15"/>
      <c r="CW324" s="15"/>
      <c r="CX324" s="15"/>
      <c r="CY324" s="15"/>
      <c r="CZ324" s="15"/>
      <c r="DA324" s="15"/>
      <c r="DB324" s="15"/>
      <c r="DC324" s="15"/>
      <c r="DD324" s="15"/>
      <c r="DE324" s="15"/>
      <c r="DF324" s="15"/>
      <c r="DG324" s="15"/>
      <c r="DH324" s="15"/>
      <c r="DI324" s="15"/>
      <c r="DJ324" s="15"/>
      <c r="DK324" s="15"/>
      <c r="DL324" s="15"/>
    </row>
    <row r="325" spans="1:116">
      <c r="A325" s="15"/>
      <c r="B325" s="158"/>
      <c r="C325" s="165">
        <v>49854.208333333336</v>
      </c>
      <c r="D325" s="161">
        <v>1.91736319736873</v>
      </c>
      <c r="E325" s="161">
        <v>1.2458673399673099</v>
      </c>
      <c r="F325" s="161">
        <v>0.73</v>
      </c>
      <c r="G325" s="161">
        <v>0</v>
      </c>
      <c r="H325" s="161">
        <v>6.5493345805475904</v>
      </c>
      <c r="I325" s="161">
        <v>1.2417352053341399</v>
      </c>
      <c r="J325" s="161">
        <v>0.81</v>
      </c>
      <c r="K325" s="161">
        <v>6.3836317631784301</v>
      </c>
      <c r="L325" s="161">
        <v>0</v>
      </c>
      <c r="M325" s="161">
        <v>0</v>
      </c>
      <c r="N325" s="161">
        <v>0.71852394534070096</v>
      </c>
      <c r="O325" s="161">
        <v>0</v>
      </c>
      <c r="P325" s="161">
        <v>12.5686462368215</v>
      </c>
      <c r="Q325" s="161">
        <v>0</v>
      </c>
      <c r="R325" s="161">
        <v>0</v>
      </c>
      <c r="S325" s="161">
        <v>0</v>
      </c>
      <c r="T325" s="161">
        <v>0</v>
      </c>
      <c r="U325" s="161">
        <v>0</v>
      </c>
      <c r="V325" s="161">
        <v>0</v>
      </c>
      <c r="W325" s="161">
        <v>0</v>
      </c>
      <c r="X325" s="161">
        <v>0</v>
      </c>
      <c r="Y325" s="15"/>
      <c r="Z325" s="15"/>
      <c r="AA325" s="15"/>
      <c r="AB325" s="15"/>
      <c r="AC325" s="15"/>
      <c r="AD325" s="15"/>
      <c r="AE325" s="15"/>
      <c r="AF325" s="15"/>
      <c r="AG325" s="15"/>
      <c r="AH325" s="15"/>
      <c r="AI325" s="15"/>
      <c r="AJ325" s="15"/>
      <c r="AK325" s="15"/>
      <c r="AL325" s="15"/>
      <c r="AM325" s="15"/>
      <c r="AN325" s="15"/>
      <c r="AO325" s="15"/>
      <c r="AP325" s="15"/>
      <c r="AQ325" s="15"/>
      <c r="AR325" s="15"/>
      <c r="AS325" s="15"/>
      <c r="AT325" s="15"/>
      <c r="AU325" s="15"/>
      <c r="AV325" s="15"/>
      <c r="AW325" s="15"/>
      <c r="AX325" s="15"/>
      <c r="AY325" s="15"/>
      <c r="AZ325" s="15"/>
      <c r="BA325" s="15"/>
      <c r="BB325" s="15"/>
      <c r="BC325" s="15"/>
      <c r="BD325" s="15"/>
      <c r="BE325" s="15"/>
      <c r="BF325" s="15"/>
      <c r="BG325" s="15"/>
      <c r="BH325" s="15"/>
      <c r="BI325" s="15"/>
      <c r="BJ325" s="15"/>
      <c r="BK325" s="15"/>
      <c r="BL325" s="15"/>
      <c r="BM325" s="15"/>
      <c r="BN325" s="15"/>
      <c r="BO325" s="15"/>
      <c r="BP325" s="15"/>
      <c r="BQ325" s="15"/>
      <c r="BR325" s="15"/>
      <c r="BS325" s="15"/>
      <c r="BT325" s="15"/>
      <c r="BU325" s="15"/>
      <c r="BV325" s="15"/>
      <c r="BW325" s="15"/>
      <c r="BX325" s="15"/>
      <c r="BY325" s="15"/>
      <c r="BZ325" s="15"/>
      <c r="CA325" s="15"/>
      <c r="CB325" s="15"/>
      <c r="CC325" s="15"/>
      <c r="CD325" s="15"/>
      <c r="CE325" s="15"/>
      <c r="CF325" s="15"/>
      <c r="CG325" s="15"/>
      <c r="CH325" s="15"/>
      <c r="CI325" s="15"/>
      <c r="CJ325" s="15"/>
      <c r="CK325" s="15"/>
      <c r="CL325" s="15"/>
      <c r="CM325" s="15"/>
      <c r="CN325" s="15"/>
      <c r="CO325" s="15"/>
      <c r="CP325" s="15"/>
      <c r="CQ325" s="15"/>
      <c r="CR325" s="15"/>
      <c r="CS325" s="15"/>
      <c r="CT325" s="15"/>
      <c r="CU325" s="15"/>
      <c r="CV325" s="15"/>
      <c r="CW325" s="15"/>
      <c r="CX325" s="15"/>
      <c r="CY325" s="15"/>
      <c r="CZ325" s="15"/>
      <c r="DA325" s="15"/>
      <c r="DB325" s="15"/>
      <c r="DC325" s="15"/>
      <c r="DD325" s="15"/>
      <c r="DE325" s="15"/>
      <c r="DF325" s="15"/>
      <c r="DG325" s="15"/>
      <c r="DH325" s="15"/>
      <c r="DI325" s="15"/>
      <c r="DJ325" s="15"/>
      <c r="DK325" s="15"/>
      <c r="DL325" s="15"/>
    </row>
    <row r="326" spans="1:116">
      <c r="A326" s="15"/>
      <c r="B326" s="162"/>
      <c r="C326" s="163">
        <v>49854.229166666664</v>
      </c>
      <c r="D326" s="164">
        <v>1.81961957756628</v>
      </c>
      <c r="E326" s="164">
        <v>1.2471907721364399</v>
      </c>
      <c r="F326" s="164">
        <v>0.73</v>
      </c>
      <c r="G326" s="164">
        <v>0</v>
      </c>
      <c r="H326" s="164">
        <v>6.7433345048810303</v>
      </c>
      <c r="I326" s="164">
        <v>1.27104510628379</v>
      </c>
      <c r="J326" s="164">
        <v>0.81</v>
      </c>
      <c r="K326" s="164">
        <v>6.3149062795751902</v>
      </c>
      <c r="L326" s="164">
        <v>0</v>
      </c>
      <c r="M326" s="164">
        <v>0</v>
      </c>
      <c r="N326" s="164">
        <v>1.05025850175459</v>
      </c>
      <c r="O326" s="164">
        <v>0</v>
      </c>
      <c r="P326" s="164">
        <v>12.986371720424801</v>
      </c>
      <c r="Q326" s="164">
        <v>0</v>
      </c>
      <c r="R326" s="164">
        <v>0</v>
      </c>
      <c r="S326" s="164">
        <v>0</v>
      </c>
      <c r="T326" s="164">
        <v>0</v>
      </c>
      <c r="U326" s="164">
        <v>0</v>
      </c>
      <c r="V326" s="164">
        <v>0</v>
      </c>
      <c r="W326" s="164">
        <v>0</v>
      </c>
      <c r="X326" s="164">
        <v>0</v>
      </c>
      <c r="Y326" s="15"/>
      <c r="Z326" s="15"/>
      <c r="AA326" s="15"/>
      <c r="AB326" s="15"/>
      <c r="AC326" s="15"/>
      <c r="AD326" s="15"/>
      <c r="AE326" s="15"/>
      <c r="AF326" s="15"/>
      <c r="AG326" s="15"/>
      <c r="AH326" s="15"/>
      <c r="AI326" s="15"/>
      <c r="AJ326" s="15"/>
      <c r="AK326" s="15"/>
      <c r="AL326" s="15"/>
      <c r="AM326" s="15"/>
      <c r="AN326" s="15"/>
      <c r="AO326" s="15"/>
      <c r="AP326" s="15"/>
      <c r="AQ326" s="15"/>
      <c r="AR326" s="15"/>
      <c r="AS326" s="15"/>
      <c r="AT326" s="15"/>
      <c r="AU326" s="15"/>
      <c r="AV326" s="15"/>
      <c r="AW326" s="15"/>
      <c r="AX326" s="15"/>
      <c r="AY326" s="15"/>
      <c r="AZ326" s="15"/>
      <c r="BA326" s="15"/>
      <c r="BB326" s="15"/>
      <c r="BC326" s="15"/>
      <c r="BD326" s="15"/>
      <c r="BE326" s="15"/>
      <c r="BF326" s="15"/>
      <c r="BG326" s="15"/>
      <c r="BH326" s="15"/>
      <c r="BI326" s="15"/>
      <c r="BJ326" s="15"/>
      <c r="BK326" s="15"/>
      <c r="BL326" s="15"/>
      <c r="BM326" s="15"/>
      <c r="BN326" s="15"/>
      <c r="BO326" s="15"/>
      <c r="BP326" s="15"/>
      <c r="BQ326" s="15"/>
      <c r="BR326" s="15"/>
      <c r="BS326" s="15"/>
      <c r="BT326" s="15"/>
      <c r="BU326" s="15"/>
      <c r="BV326" s="15"/>
      <c r="BW326" s="15"/>
      <c r="BX326" s="15"/>
      <c r="BY326" s="15"/>
      <c r="BZ326" s="15"/>
      <c r="CA326" s="15"/>
      <c r="CB326" s="15"/>
      <c r="CC326" s="15"/>
      <c r="CD326" s="15"/>
      <c r="CE326" s="15"/>
      <c r="CF326" s="15"/>
      <c r="CG326" s="15"/>
      <c r="CH326" s="15"/>
      <c r="CI326" s="15"/>
      <c r="CJ326" s="15"/>
      <c r="CK326" s="15"/>
      <c r="CL326" s="15"/>
      <c r="CM326" s="15"/>
      <c r="CN326" s="15"/>
      <c r="CO326" s="15"/>
      <c r="CP326" s="15"/>
      <c r="CQ326" s="15"/>
      <c r="CR326" s="15"/>
      <c r="CS326" s="15"/>
      <c r="CT326" s="15"/>
      <c r="CU326" s="15"/>
      <c r="CV326" s="15"/>
      <c r="CW326" s="15"/>
      <c r="CX326" s="15"/>
      <c r="CY326" s="15"/>
      <c r="CZ326" s="15"/>
      <c r="DA326" s="15"/>
      <c r="DB326" s="15"/>
      <c r="DC326" s="15"/>
      <c r="DD326" s="15"/>
      <c r="DE326" s="15"/>
      <c r="DF326" s="15"/>
      <c r="DG326" s="15"/>
      <c r="DH326" s="15"/>
      <c r="DI326" s="15"/>
      <c r="DJ326" s="15"/>
      <c r="DK326" s="15"/>
      <c r="DL326" s="15"/>
    </row>
    <row r="327" spans="1:116">
      <c r="A327" s="15"/>
      <c r="B327" s="158"/>
      <c r="C327" s="165">
        <v>49854.25</v>
      </c>
      <c r="D327" s="161">
        <v>1.7499101086151501</v>
      </c>
      <c r="E327" s="161">
        <v>1.2374395060994801</v>
      </c>
      <c r="F327" s="161">
        <v>0.73</v>
      </c>
      <c r="G327" s="161">
        <v>0</v>
      </c>
      <c r="H327" s="161">
        <v>6.9811890244193604</v>
      </c>
      <c r="I327" s="161">
        <v>1.5307471096004399</v>
      </c>
      <c r="J327" s="161">
        <v>0.81</v>
      </c>
      <c r="K327" s="161">
        <v>6.1281549371490804</v>
      </c>
      <c r="L327" s="161">
        <v>0</v>
      </c>
      <c r="M327" s="161">
        <v>0</v>
      </c>
      <c r="N327" s="161">
        <v>1.4546491767004901</v>
      </c>
      <c r="O327" s="161">
        <v>0</v>
      </c>
      <c r="P327" s="161">
        <v>13.7921230628509</v>
      </c>
      <c r="Q327" s="161">
        <v>0</v>
      </c>
      <c r="R327" s="161">
        <v>0</v>
      </c>
      <c r="S327" s="161">
        <v>0</v>
      </c>
      <c r="T327" s="161">
        <v>0</v>
      </c>
      <c r="U327" s="161">
        <v>0</v>
      </c>
      <c r="V327" s="161">
        <v>0</v>
      </c>
      <c r="W327" s="161">
        <v>0</v>
      </c>
      <c r="X327" s="161">
        <v>0</v>
      </c>
      <c r="Y327" s="15"/>
      <c r="Z327" s="15"/>
      <c r="AA327" s="15"/>
      <c r="AB327" s="15"/>
      <c r="AC327" s="15"/>
      <c r="AD327" s="15"/>
      <c r="AE327" s="15"/>
      <c r="AF327" s="15"/>
      <c r="AG327" s="15"/>
      <c r="AH327" s="15"/>
      <c r="AI327" s="15"/>
      <c r="AJ327" s="15"/>
      <c r="AK327" s="15"/>
      <c r="AL327" s="15"/>
      <c r="AM327" s="15"/>
      <c r="AN327" s="15"/>
      <c r="AO327" s="15"/>
      <c r="AP327" s="15"/>
      <c r="AQ327" s="15"/>
      <c r="AR327" s="15"/>
      <c r="AS327" s="15"/>
      <c r="AT327" s="15"/>
      <c r="AU327" s="15"/>
      <c r="AV327" s="15"/>
      <c r="AW327" s="15"/>
      <c r="AX327" s="15"/>
      <c r="AY327" s="15"/>
      <c r="AZ327" s="15"/>
      <c r="BA327" s="15"/>
      <c r="BB327" s="15"/>
      <c r="BC327" s="15"/>
      <c r="BD327" s="15"/>
      <c r="BE327" s="15"/>
      <c r="BF327" s="15"/>
      <c r="BG327" s="15"/>
      <c r="BH327" s="15"/>
      <c r="BI327" s="15"/>
      <c r="BJ327" s="15"/>
      <c r="BK327" s="15"/>
      <c r="BL327" s="15"/>
      <c r="BM327" s="15"/>
      <c r="BN327" s="15"/>
      <c r="BO327" s="15"/>
      <c r="BP327" s="15"/>
      <c r="BQ327" s="15"/>
      <c r="BR327" s="15"/>
      <c r="BS327" s="15"/>
      <c r="BT327" s="15"/>
      <c r="BU327" s="15"/>
      <c r="BV327" s="15"/>
      <c r="BW327" s="15"/>
      <c r="BX327" s="15"/>
      <c r="BY327" s="15"/>
      <c r="BZ327" s="15"/>
      <c r="CA327" s="15"/>
      <c r="CB327" s="15"/>
      <c r="CC327" s="15"/>
      <c r="CD327" s="15"/>
      <c r="CE327" s="15"/>
      <c r="CF327" s="15"/>
      <c r="CG327" s="15"/>
      <c r="CH327" s="15"/>
      <c r="CI327" s="15"/>
      <c r="CJ327" s="15"/>
      <c r="CK327" s="15"/>
      <c r="CL327" s="15"/>
      <c r="CM327" s="15"/>
      <c r="CN327" s="15"/>
      <c r="CO327" s="15"/>
      <c r="CP327" s="15"/>
      <c r="CQ327" s="15"/>
      <c r="CR327" s="15"/>
      <c r="CS327" s="15"/>
      <c r="CT327" s="15"/>
      <c r="CU327" s="15"/>
      <c r="CV327" s="15"/>
      <c r="CW327" s="15"/>
      <c r="CX327" s="15"/>
      <c r="CY327" s="15"/>
      <c r="CZ327" s="15"/>
      <c r="DA327" s="15"/>
      <c r="DB327" s="15"/>
      <c r="DC327" s="15"/>
      <c r="DD327" s="15"/>
      <c r="DE327" s="15"/>
      <c r="DF327" s="15"/>
      <c r="DG327" s="15"/>
      <c r="DH327" s="15"/>
      <c r="DI327" s="15"/>
      <c r="DJ327" s="15"/>
      <c r="DK327" s="15"/>
      <c r="DL327" s="15"/>
    </row>
    <row r="328" spans="1:116">
      <c r="A328" s="15"/>
      <c r="B328" s="162"/>
      <c r="C328" s="163">
        <v>49854.270833333336</v>
      </c>
      <c r="D328" s="164">
        <v>1.6227636340364899</v>
      </c>
      <c r="E328" s="164">
        <v>1.2344684791281599</v>
      </c>
      <c r="F328" s="164">
        <v>0.73</v>
      </c>
      <c r="G328" s="164">
        <v>0</v>
      </c>
      <c r="H328" s="164">
        <v>7.3529870843955996</v>
      </c>
      <c r="I328" s="164">
        <v>1.8399194520366999</v>
      </c>
      <c r="J328" s="164">
        <v>0.81</v>
      </c>
      <c r="K328" s="164">
        <v>5.95158995997466</v>
      </c>
      <c r="L328" s="164">
        <v>0</v>
      </c>
      <c r="M328" s="164">
        <v>0</v>
      </c>
      <c r="N328" s="164">
        <v>1.8064837984109501</v>
      </c>
      <c r="O328" s="164">
        <v>0</v>
      </c>
      <c r="P328" s="164">
        <v>14.676688040025301</v>
      </c>
      <c r="Q328" s="164">
        <v>0</v>
      </c>
      <c r="R328" s="164">
        <v>0</v>
      </c>
      <c r="S328" s="164">
        <v>0</v>
      </c>
      <c r="T328" s="164">
        <v>0</v>
      </c>
      <c r="U328" s="164">
        <v>0</v>
      </c>
      <c r="V328" s="164">
        <v>0</v>
      </c>
      <c r="W328" s="164">
        <v>0</v>
      </c>
      <c r="X328" s="164">
        <v>0</v>
      </c>
      <c r="Y328" s="15"/>
      <c r="Z328" s="15"/>
      <c r="AA328" s="15"/>
      <c r="AB328" s="15"/>
      <c r="AC328" s="15"/>
      <c r="AD328" s="15"/>
      <c r="AE328" s="15"/>
      <c r="AF328" s="15"/>
      <c r="AG328" s="15"/>
      <c r="AH328" s="15"/>
      <c r="AI328" s="15"/>
      <c r="AJ328" s="15"/>
      <c r="AK328" s="15"/>
      <c r="AL328" s="15"/>
      <c r="AM328" s="15"/>
      <c r="AN328" s="15"/>
      <c r="AO328" s="15"/>
      <c r="AP328" s="15"/>
      <c r="AQ328" s="15"/>
      <c r="AR328" s="15"/>
      <c r="AS328" s="15"/>
      <c r="AT328" s="15"/>
      <c r="AU328" s="15"/>
      <c r="AV328" s="15"/>
      <c r="AW328" s="15"/>
      <c r="AX328" s="15"/>
      <c r="AY328" s="15"/>
      <c r="AZ328" s="15"/>
      <c r="BA328" s="15"/>
      <c r="BB328" s="15"/>
      <c r="BC328" s="15"/>
      <c r="BD328" s="15"/>
      <c r="BE328" s="15"/>
      <c r="BF328" s="15"/>
      <c r="BG328" s="15"/>
      <c r="BH328" s="15"/>
      <c r="BI328" s="15"/>
      <c r="BJ328" s="15"/>
      <c r="BK328" s="15"/>
      <c r="BL328" s="15"/>
      <c r="BM328" s="15"/>
      <c r="BN328" s="15"/>
      <c r="BO328" s="15"/>
      <c r="BP328" s="15"/>
      <c r="BQ328" s="15"/>
      <c r="BR328" s="15"/>
      <c r="BS328" s="15"/>
      <c r="BT328" s="15"/>
      <c r="BU328" s="15"/>
      <c r="BV328" s="15"/>
      <c r="BW328" s="15"/>
      <c r="BX328" s="15"/>
      <c r="BY328" s="15"/>
      <c r="BZ328" s="15"/>
      <c r="CA328" s="15"/>
      <c r="CB328" s="15"/>
      <c r="CC328" s="15"/>
      <c r="CD328" s="15"/>
      <c r="CE328" s="15"/>
      <c r="CF328" s="15"/>
      <c r="CG328" s="15"/>
      <c r="CH328" s="15"/>
      <c r="CI328" s="15"/>
      <c r="CJ328" s="15"/>
      <c r="CK328" s="15"/>
      <c r="CL328" s="15"/>
      <c r="CM328" s="15"/>
      <c r="CN328" s="15"/>
      <c r="CO328" s="15"/>
      <c r="CP328" s="15"/>
      <c r="CQ328" s="15"/>
      <c r="CR328" s="15"/>
      <c r="CS328" s="15"/>
      <c r="CT328" s="15"/>
      <c r="CU328" s="15"/>
      <c r="CV328" s="15"/>
      <c r="CW328" s="15"/>
      <c r="CX328" s="15"/>
      <c r="CY328" s="15"/>
      <c r="CZ328" s="15"/>
      <c r="DA328" s="15"/>
      <c r="DB328" s="15"/>
      <c r="DC328" s="15"/>
      <c r="DD328" s="15"/>
      <c r="DE328" s="15"/>
      <c r="DF328" s="15"/>
      <c r="DG328" s="15"/>
      <c r="DH328" s="15"/>
      <c r="DI328" s="15"/>
      <c r="DJ328" s="15"/>
      <c r="DK328" s="15"/>
      <c r="DL328" s="15"/>
    </row>
    <row r="329" spans="1:116">
      <c r="A329" s="15"/>
      <c r="B329" s="158"/>
      <c r="C329" s="165">
        <v>49854.291666666664</v>
      </c>
      <c r="D329" s="161">
        <v>1.6392483967489899</v>
      </c>
      <c r="E329" s="161">
        <v>1.26160436674118</v>
      </c>
      <c r="F329" s="161">
        <v>0.73</v>
      </c>
      <c r="G329" s="161">
        <v>0</v>
      </c>
      <c r="H329" s="161">
        <v>7.3529870843955996</v>
      </c>
      <c r="I329" s="161">
        <v>1.9713849518035</v>
      </c>
      <c r="J329" s="161">
        <v>0.23921550592559701</v>
      </c>
      <c r="K329" s="161">
        <v>5.9170492598184303</v>
      </c>
      <c r="L329" s="161">
        <v>0.72817089736517504</v>
      </c>
      <c r="M329" s="161">
        <v>0.88300000000000001</v>
      </c>
      <c r="N329" s="161">
        <v>1.6538835033061401</v>
      </c>
      <c r="O329" s="161">
        <v>0</v>
      </c>
      <c r="P329" s="161">
        <v>14.1230578428163</v>
      </c>
      <c r="Q329" s="161">
        <v>0</v>
      </c>
      <c r="R329" s="161">
        <v>0</v>
      </c>
      <c r="S329" s="161">
        <v>0</v>
      </c>
      <c r="T329" s="161">
        <v>0</v>
      </c>
      <c r="U329" s="161">
        <v>0</v>
      </c>
      <c r="V329" s="161">
        <v>0</v>
      </c>
      <c r="W329" s="161">
        <v>0</v>
      </c>
      <c r="X329" s="161">
        <v>0</v>
      </c>
      <c r="Y329" s="15"/>
      <c r="Z329" s="15"/>
      <c r="AA329" s="15"/>
      <c r="AB329" s="15"/>
      <c r="AC329" s="15"/>
      <c r="AD329" s="15"/>
      <c r="AE329" s="15"/>
      <c r="AF329" s="15"/>
      <c r="AG329" s="15"/>
      <c r="AH329" s="15"/>
      <c r="AI329" s="15"/>
      <c r="AJ329" s="15"/>
      <c r="AK329" s="15"/>
      <c r="AL329" s="15"/>
      <c r="AM329" s="15"/>
      <c r="AN329" s="15"/>
      <c r="AO329" s="15"/>
      <c r="AP329" s="15"/>
      <c r="AQ329" s="15"/>
      <c r="AR329" s="15"/>
      <c r="AS329" s="15"/>
      <c r="AT329" s="15"/>
      <c r="AU329" s="15"/>
      <c r="AV329" s="15"/>
      <c r="AW329" s="15"/>
      <c r="AX329" s="15"/>
      <c r="AY329" s="15"/>
      <c r="AZ329" s="15"/>
      <c r="BA329" s="15"/>
      <c r="BB329" s="15"/>
      <c r="BC329" s="15"/>
      <c r="BD329" s="15"/>
      <c r="BE329" s="15"/>
      <c r="BF329" s="15"/>
      <c r="BG329" s="15"/>
      <c r="BH329" s="15"/>
      <c r="BI329" s="15"/>
      <c r="BJ329" s="15"/>
      <c r="BK329" s="15"/>
      <c r="BL329" s="15"/>
      <c r="BM329" s="15"/>
      <c r="BN329" s="15"/>
      <c r="BO329" s="15"/>
      <c r="BP329" s="15"/>
      <c r="BQ329" s="15"/>
      <c r="BR329" s="15"/>
      <c r="BS329" s="15"/>
      <c r="BT329" s="15"/>
      <c r="BU329" s="15"/>
      <c r="BV329" s="15"/>
      <c r="BW329" s="15"/>
      <c r="BX329" s="15"/>
      <c r="BY329" s="15"/>
      <c r="BZ329" s="15"/>
      <c r="CA329" s="15"/>
      <c r="CB329" s="15"/>
      <c r="CC329" s="15"/>
      <c r="CD329" s="15"/>
      <c r="CE329" s="15"/>
      <c r="CF329" s="15"/>
      <c r="CG329" s="15"/>
      <c r="CH329" s="15"/>
      <c r="CI329" s="15"/>
      <c r="CJ329" s="15"/>
      <c r="CK329" s="15"/>
      <c r="CL329" s="15"/>
      <c r="CM329" s="15"/>
      <c r="CN329" s="15"/>
      <c r="CO329" s="15"/>
      <c r="CP329" s="15"/>
      <c r="CQ329" s="15"/>
      <c r="CR329" s="15"/>
      <c r="CS329" s="15"/>
      <c r="CT329" s="15"/>
      <c r="CU329" s="15"/>
      <c r="CV329" s="15"/>
      <c r="CW329" s="15"/>
      <c r="CX329" s="15"/>
      <c r="CY329" s="15"/>
      <c r="CZ329" s="15"/>
      <c r="DA329" s="15"/>
      <c r="DB329" s="15"/>
      <c r="DC329" s="15"/>
      <c r="DD329" s="15"/>
      <c r="DE329" s="15"/>
      <c r="DF329" s="15"/>
      <c r="DG329" s="15"/>
      <c r="DH329" s="15"/>
      <c r="DI329" s="15"/>
      <c r="DJ329" s="15"/>
      <c r="DK329" s="15"/>
      <c r="DL329" s="15"/>
    </row>
    <row r="330" spans="1:116">
      <c r="A330" s="15"/>
      <c r="B330" s="162"/>
      <c r="C330" s="163">
        <v>49854.3125</v>
      </c>
      <c r="D330" s="164">
        <v>1.60216798292822</v>
      </c>
      <c r="E330" s="164">
        <v>1.29186411511399</v>
      </c>
      <c r="F330" s="164">
        <v>0.73</v>
      </c>
      <c r="G330" s="164">
        <v>0</v>
      </c>
      <c r="H330" s="164">
        <v>7.3397623041978797</v>
      </c>
      <c r="I330" s="164">
        <v>1.5840000000000001</v>
      </c>
      <c r="J330" s="164">
        <v>0</v>
      </c>
      <c r="K330" s="164">
        <v>5.9492607336494503</v>
      </c>
      <c r="L330" s="164">
        <v>3.19634071435366</v>
      </c>
      <c r="M330" s="164">
        <v>2.1120000000000001</v>
      </c>
      <c r="N330" s="164">
        <v>0</v>
      </c>
      <c r="O330" s="164">
        <v>0</v>
      </c>
      <c r="P330" s="164">
        <v>11.813676551996799</v>
      </c>
      <c r="Q330" s="164">
        <v>0</v>
      </c>
      <c r="R330" s="164">
        <v>0</v>
      </c>
      <c r="S330" s="164">
        <v>0</v>
      </c>
      <c r="T330" s="164">
        <v>0</v>
      </c>
      <c r="U330" s="164">
        <v>0</v>
      </c>
      <c r="V330" s="164">
        <v>0</v>
      </c>
      <c r="W330" s="164">
        <v>0</v>
      </c>
      <c r="X330" s="164">
        <v>0</v>
      </c>
      <c r="Y330" s="15"/>
      <c r="Z330" s="15"/>
      <c r="AA330" s="15"/>
      <c r="AB330" s="15"/>
      <c r="AC330" s="15"/>
      <c r="AD330" s="15"/>
      <c r="AE330" s="15"/>
      <c r="AF330" s="15"/>
      <c r="AG330" s="15"/>
      <c r="AH330" s="15"/>
      <c r="AI330" s="15"/>
      <c r="AJ330" s="15"/>
      <c r="AK330" s="15"/>
      <c r="AL330" s="15"/>
      <c r="AM330" s="15"/>
      <c r="AN330" s="15"/>
      <c r="AO330" s="15"/>
      <c r="AP330" s="15"/>
      <c r="AQ330" s="15"/>
      <c r="AR330" s="15"/>
      <c r="AS330" s="15"/>
      <c r="AT330" s="15"/>
      <c r="AU330" s="15"/>
      <c r="AV330" s="15"/>
      <c r="AW330" s="15"/>
      <c r="AX330" s="15"/>
      <c r="AY330" s="15"/>
      <c r="AZ330" s="15"/>
      <c r="BA330" s="15"/>
      <c r="BB330" s="15"/>
      <c r="BC330" s="15"/>
      <c r="BD330" s="15"/>
      <c r="BE330" s="15"/>
      <c r="BF330" s="15"/>
      <c r="BG330" s="15"/>
      <c r="BH330" s="15"/>
      <c r="BI330" s="15"/>
      <c r="BJ330" s="15"/>
      <c r="BK330" s="15"/>
      <c r="BL330" s="15"/>
      <c r="BM330" s="15"/>
      <c r="BN330" s="15"/>
      <c r="BO330" s="15"/>
      <c r="BP330" s="15"/>
      <c r="BQ330" s="15"/>
      <c r="BR330" s="15"/>
      <c r="BS330" s="15"/>
      <c r="BT330" s="15"/>
      <c r="BU330" s="15"/>
      <c r="BV330" s="15"/>
      <c r="BW330" s="15"/>
      <c r="BX330" s="15"/>
      <c r="BY330" s="15"/>
      <c r="BZ330" s="15"/>
      <c r="CA330" s="15"/>
      <c r="CB330" s="15"/>
      <c r="CC330" s="15"/>
      <c r="CD330" s="15"/>
      <c r="CE330" s="15"/>
      <c r="CF330" s="15"/>
      <c r="CG330" s="15"/>
      <c r="CH330" s="15"/>
      <c r="CI330" s="15"/>
      <c r="CJ330" s="15"/>
      <c r="CK330" s="15"/>
      <c r="CL330" s="15"/>
      <c r="CM330" s="15"/>
      <c r="CN330" s="15"/>
      <c r="CO330" s="15"/>
      <c r="CP330" s="15"/>
      <c r="CQ330" s="15"/>
      <c r="CR330" s="15"/>
      <c r="CS330" s="15"/>
      <c r="CT330" s="15"/>
      <c r="CU330" s="15"/>
      <c r="CV330" s="15"/>
      <c r="CW330" s="15"/>
      <c r="CX330" s="15"/>
      <c r="CY330" s="15"/>
      <c r="CZ330" s="15"/>
      <c r="DA330" s="15"/>
      <c r="DB330" s="15"/>
      <c r="DC330" s="15"/>
      <c r="DD330" s="15"/>
      <c r="DE330" s="15"/>
      <c r="DF330" s="15"/>
      <c r="DG330" s="15"/>
      <c r="DH330" s="15"/>
      <c r="DI330" s="15"/>
      <c r="DJ330" s="15"/>
      <c r="DK330" s="15"/>
      <c r="DL330" s="15"/>
    </row>
    <row r="331" spans="1:116">
      <c r="A331" s="15"/>
      <c r="B331" s="158"/>
      <c r="C331" s="165">
        <v>49854.333333333336</v>
      </c>
      <c r="D331" s="161">
        <v>1.7961820396349699</v>
      </c>
      <c r="E331" s="161">
        <v>1.4550890921913899</v>
      </c>
      <c r="F331" s="161">
        <v>0.73</v>
      </c>
      <c r="G331" s="161">
        <v>0</v>
      </c>
      <c r="H331" s="161">
        <v>4.7391798796948503</v>
      </c>
      <c r="I331" s="161">
        <v>0.129</v>
      </c>
      <c r="J331" s="161">
        <v>0</v>
      </c>
      <c r="K331" s="161">
        <v>5.5631722489478399</v>
      </c>
      <c r="L331" s="161">
        <v>6.9481732926978097</v>
      </c>
      <c r="M331" s="161">
        <v>3.9630000000000001</v>
      </c>
      <c r="N331" s="161">
        <v>0</v>
      </c>
      <c r="O331" s="161">
        <v>0</v>
      </c>
      <c r="P331" s="161">
        <v>8.0739324583543404</v>
      </c>
      <c r="Q331" s="161">
        <v>-0.11785714285714199</v>
      </c>
      <c r="R331" s="161">
        <v>0.11785714285714199</v>
      </c>
      <c r="S331" s="161">
        <v>0</v>
      </c>
      <c r="T331" s="161">
        <v>0</v>
      </c>
      <c r="U331" s="161">
        <v>0</v>
      </c>
      <c r="V331" s="161">
        <v>0</v>
      </c>
      <c r="W331" s="161">
        <v>0</v>
      </c>
      <c r="X331" s="161">
        <v>0</v>
      </c>
      <c r="Y331" s="15"/>
      <c r="Z331" s="15"/>
      <c r="AA331" s="15"/>
      <c r="AB331" s="15"/>
      <c r="AC331" s="15"/>
      <c r="AD331" s="15"/>
      <c r="AE331" s="15"/>
      <c r="AF331" s="15"/>
      <c r="AG331" s="15"/>
      <c r="AH331" s="15"/>
      <c r="AI331" s="15"/>
      <c r="AJ331" s="15"/>
      <c r="AK331" s="15"/>
      <c r="AL331" s="15"/>
      <c r="AM331" s="15"/>
      <c r="AN331" s="15"/>
      <c r="AO331" s="15"/>
      <c r="AP331" s="15"/>
      <c r="AQ331" s="15"/>
      <c r="AR331" s="15"/>
      <c r="AS331" s="15"/>
      <c r="AT331" s="15"/>
      <c r="AU331" s="15"/>
      <c r="AV331" s="15"/>
      <c r="AW331" s="15"/>
      <c r="AX331" s="15"/>
      <c r="AY331" s="15"/>
      <c r="AZ331" s="15"/>
      <c r="BA331" s="15"/>
      <c r="BB331" s="15"/>
      <c r="BC331" s="15"/>
      <c r="BD331" s="15"/>
      <c r="BE331" s="15"/>
      <c r="BF331" s="15"/>
      <c r="BG331" s="15"/>
      <c r="BH331" s="15"/>
      <c r="BI331" s="15"/>
      <c r="BJ331" s="15"/>
      <c r="BK331" s="15"/>
      <c r="BL331" s="15"/>
      <c r="BM331" s="15"/>
      <c r="BN331" s="15"/>
      <c r="BO331" s="15"/>
      <c r="BP331" s="15"/>
      <c r="BQ331" s="15"/>
      <c r="BR331" s="15"/>
      <c r="BS331" s="15"/>
      <c r="BT331" s="15"/>
      <c r="BU331" s="15"/>
      <c r="BV331" s="15"/>
      <c r="BW331" s="15"/>
      <c r="BX331" s="15"/>
      <c r="BY331" s="15"/>
      <c r="BZ331" s="15"/>
      <c r="CA331" s="15"/>
      <c r="CB331" s="15"/>
      <c r="CC331" s="15"/>
      <c r="CD331" s="15"/>
      <c r="CE331" s="15"/>
      <c r="CF331" s="15"/>
      <c r="CG331" s="15"/>
      <c r="CH331" s="15"/>
      <c r="CI331" s="15"/>
      <c r="CJ331" s="15"/>
      <c r="CK331" s="15"/>
      <c r="CL331" s="15"/>
      <c r="CM331" s="15"/>
      <c r="CN331" s="15"/>
      <c r="CO331" s="15"/>
      <c r="CP331" s="15"/>
      <c r="CQ331" s="15"/>
      <c r="CR331" s="15"/>
      <c r="CS331" s="15"/>
      <c r="CT331" s="15"/>
      <c r="CU331" s="15"/>
      <c r="CV331" s="15"/>
      <c r="CW331" s="15"/>
      <c r="CX331" s="15"/>
      <c r="CY331" s="15"/>
      <c r="CZ331" s="15"/>
      <c r="DA331" s="15"/>
      <c r="DB331" s="15"/>
      <c r="DC331" s="15"/>
      <c r="DD331" s="15"/>
      <c r="DE331" s="15"/>
      <c r="DF331" s="15"/>
      <c r="DG331" s="15"/>
      <c r="DH331" s="15"/>
      <c r="DI331" s="15"/>
      <c r="DJ331" s="15"/>
      <c r="DK331" s="15"/>
      <c r="DL331" s="15"/>
    </row>
    <row r="332" spans="1:116">
      <c r="A332" s="15"/>
      <c r="B332" s="162"/>
      <c r="C332" s="163">
        <v>49854.354166666664</v>
      </c>
      <c r="D332" s="164">
        <v>1.5795999999999999</v>
      </c>
      <c r="E332" s="164">
        <v>1.65</v>
      </c>
      <c r="F332" s="164">
        <v>0.73</v>
      </c>
      <c r="G332" s="164">
        <v>0</v>
      </c>
      <c r="H332" s="164">
        <v>2.6068510843956001</v>
      </c>
      <c r="I332" s="164">
        <v>0</v>
      </c>
      <c r="J332" s="164">
        <v>0</v>
      </c>
      <c r="K332" s="164">
        <v>5.3645730742408899</v>
      </c>
      <c r="L332" s="164">
        <v>11.788797107510399</v>
      </c>
      <c r="M332" s="164">
        <v>5.9260000000000002</v>
      </c>
      <c r="N332" s="164">
        <v>0</v>
      </c>
      <c r="O332" s="164">
        <v>0</v>
      </c>
      <c r="P332" s="164">
        <v>2.96480881824866</v>
      </c>
      <c r="Q332" s="164">
        <v>-1.53806884499025</v>
      </c>
      <c r="R332" s="164">
        <v>1.53806884499025</v>
      </c>
      <c r="S332" s="164">
        <v>-1.3497999999999899</v>
      </c>
      <c r="T332" s="164">
        <v>1.3497999999999899</v>
      </c>
      <c r="U332" s="164">
        <v>0</v>
      </c>
      <c r="V332" s="164">
        <v>0</v>
      </c>
      <c r="W332" s="164">
        <v>0</v>
      </c>
      <c r="X332" s="164">
        <v>0</v>
      </c>
      <c r="Y332" s="15"/>
      <c r="Z332" s="15"/>
      <c r="AA332" s="15"/>
      <c r="AB332" s="15"/>
      <c r="AC332" s="15"/>
      <c r="AD332" s="15"/>
      <c r="AE332" s="15"/>
      <c r="AF332" s="15"/>
      <c r="AG332" s="15"/>
      <c r="AH332" s="15"/>
      <c r="AI332" s="15"/>
      <c r="AJ332" s="15"/>
      <c r="AK332" s="15"/>
      <c r="AL332" s="15"/>
      <c r="AM332" s="15"/>
      <c r="AN332" s="15"/>
      <c r="AO332" s="15"/>
      <c r="AP332" s="15"/>
      <c r="AQ332" s="15"/>
      <c r="AR332" s="15"/>
      <c r="AS332" s="15"/>
      <c r="AT332" s="15"/>
      <c r="AU332" s="15"/>
      <c r="AV332" s="15"/>
      <c r="AW332" s="15"/>
      <c r="AX332" s="15"/>
      <c r="AY332" s="15"/>
      <c r="AZ332" s="15"/>
      <c r="BA332" s="15"/>
      <c r="BB332" s="15"/>
      <c r="BC332" s="15"/>
      <c r="BD332" s="15"/>
      <c r="BE332" s="15"/>
      <c r="BF332" s="15"/>
      <c r="BG332" s="15"/>
      <c r="BH332" s="15"/>
      <c r="BI332" s="15"/>
      <c r="BJ332" s="15"/>
      <c r="BK332" s="15"/>
      <c r="BL332" s="15"/>
      <c r="BM332" s="15"/>
      <c r="BN332" s="15"/>
      <c r="BO332" s="15"/>
      <c r="BP332" s="15"/>
      <c r="BQ332" s="15"/>
      <c r="BR332" s="15"/>
      <c r="BS332" s="15"/>
      <c r="BT332" s="15"/>
      <c r="BU332" s="15"/>
      <c r="BV332" s="15"/>
      <c r="BW332" s="15"/>
      <c r="BX332" s="15"/>
      <c r="BY332" s="15"/>
      <c r="BZ332" s="15"/>
      <c r="CA332" s="15"/>
      <c r="CB332" s="15"/>
      <c r="CC332" s="15"/>
      <c r="CD332" s="15"/>
      <c r="CE332" s="15"/>
      <c r="CF332" s="15"/>
      <c r="CG332" s="15"/>
      <c r="CH332" s="15"/>
      <c r="CI332" s="15"/>
      <c r="CJ332" s="15"/>
      <c r="CK332" s="15"/>
      <c r="CL332" s="15"/>
      <c r="CM332" s="15"/>
      <c r="CN332" s="15"/>
      <c r="CO332" s="15"/>
      <c r="CP332" s="15"/>
      <c r="CQ332" s="15"/>
      <c r="CR332" s="15"/>
      <c r="CS332" s="15"/>
      <c r="CT332" s="15"/>
      <c r="CU332" s="15"/>
      <c r="CV332" s="15"/>
      <c r="CW332" s="15"/>
      <c r="CX332" s="15"/>
      <c r="CY332" s="15"/>
      <c r="CZ332" s="15"/>
      <c r="DA332" s="15"/>
      <c r="DB332" s="15"/>
      <c r="DC332" s="15"/>
      <c r="DD332" s="15"/>
      <c r="DE332" s="15"/>
      <c r="DF332" s="15"/>
      <c r="DG332" s="15"/>
      <c r="DH332" s="15"/>
      <c r="DI332" s="15"/>
      <c r="DJ332" s="15"/>
      <c r="DK332" s="15"/>
      <c r="DL332" s="15"/>
    </row>
    <row r="333" spans="1:116">
      <c r="A333" s="15"/>
      <c r="B333" s="158"/>
      <c r="C333" s="165">
        <v>49854.375</v>
      </c>
      <c r="D333" s="161">
        <v>1.18050666517752</v>
      </c>
      <c r="E333" s="161">
        <v>1.65</v>
      </c>
      <c r="F333" s="161">
        <v>0.73</v>
      </c>
      <c r="G333" s="161">
        <v>0</v>
      </c>
      <c r="H333" s="161">
        <v>2.6068510843956001</v>
      </c>
      <c r="I333" s="161">
        <v>0</v>
      </c>
      <c r="J333" s="161">
        <v>0</v>
      </c>
      <c r="K333" s="161">
        <v>5.3075777538916604</v>
      </c>
      <c r="L333" s="161">
        <v>13.3682133875049</v>
      </c>
      <c r="M333" s="161">
        <v>7.4039999999999999</v>
      </c>
      <c r="N333" s="161">
        <v>0</v>
      </c>
      <c r="O333" s="161">
        <v>0</v>
      </c>
      <c r="P333" s="161">
        <v>0.85656323107356702</v>
      </c>
      <c r="Q333" s="161">
        <v>-2.7149999999999999</v>
      </c>
      <c r="R333" s="161">
        <v>2.7149999999999999</v>
      </c>
      <c r="S333" s="161">
        <v>-1.8946736400539901</v>
      </c>
      <c r="T333" s="161">
        <v>1.8946736400539901</v>
      </c>
      <c r="U333" s="161">
        <v>0</v>
      </c>
      <c r="V333" s="161">
        <v>0</v>
      </c>
      <c r="W333" s="161">
        <v>0</v>
      </c>
      <c r="X333" s="161">
        <v>0</v>
      </c>
      <c r="Y333" s="15"/>
      <c r="Z333" s="15"/>
      <c r="AA333" s="15"/>
      <c r="AB333" s="15"/>
      <c r="AC333" s="15"/>
      <c r="AD333" s="15"/>
      <c r="AE333" s="15"/>
      <c r="AF333" s="15"/>
      <c r="AG333" s="15"/>
      <c r="AH333" s="15"/>
      <c r="AI333" s="15"/>
      <c r="AJ333" s="15"/>
      <c r="AK333" s="15"/>
      <c r="AL333" s="15"/>
      <c r="AM333" s="15"/>
      <c r="AN333" s="15"/>
      <c r="AO333" s="15"/>
      <c r="AP333" s="15"/>
      <c r="AQ333" s="15"/>
      <c r="AR333" s="15"/>
      <c r="AS333" s="15"/>
      <c r="AT333" s="15"/>
      <c r="AU333" s="15"/>
      <c r="AV333" s="15"/>
      <c r="AW333" s="15"/>
      <c r="AX333" s="15"/>
      <c r="AY333" s="15"/>
      <c r="AZ333" s="15"/>
      <c r="BA333" s="15"/>
      <c r="BB333" s="15"/>
      <c r="BC333" s="15"/>
      <c r="BD333" s="15"/>
      <c r="BE333" s="15"/>
      <c r="BF333" s="15"/>
      <c r="BG333" s="15"/>
      <c r="BH333" s="15"/>
      <c r="BI333" s="15"/>
      <c r="BJ333" s="15"/>
      <c r="BK333" s="15"/>
      <c r="BL333" s="15"/>
      <c r="BM333" s="15"/>
      <c r="BN333" s="15"/>
      <c r="BO333" s="15"/>
      <c r="BP333" s="15"/>
      <c r="BQ333" s="15"/>
      <c r="BR333" s="15"/>
      <c r="BS333" s="15"/>
      <c r="BT333" s="15"/>
      <c r="BU333" s="15"/>
      <c r="BV333" s="15"/>
      <c r="BW333" s="15"/>
      <c r="BX333" s="15"/>
      <c r="BY333" s="15"/>
      <c r="BZ333" s="15"/>
      <c r="CA333" s="15"/>
      <c r="CB333" s="15"/>
      <c r="CC333" s="15"/>
      <c r="CD333" s="15"/>
      <c r="CE333" s="15"/>
      <c r="CF333" s="15"/>
      <c r="CG333" s="15"/>
      <c r="CH333" s="15"/>
      <c r="CI333" s="15"/>
      <c r="CJ333" s="15"/>
      <c r="CK333" s="15"/>
      <c r="CL333" s="15"/>
      <c r="CM333" s="15"/>
      <c r="CN333" s="15"/>
      <c r="CO333" s="15"/>
      <c r="CP333" s="15"/>
      <c r="CQ333" s="15"/>
      <c r="CR333" s="15"/>
      <c r="CS333" s="15"/>
      <c r="CT333" s="15"/>
      <c r="CU333" s="15"/>
      <c r="CV333" s="15"/>
      <c r="CW333" s="15"/>
      <c r="CX333" s="15"/>
      <c r="CY333" s="15"/>
      <c r="CZ333" s="15"/>
      <c r="DA333" s="15"/>
      <c r="DB333" s="15"/>
      <c r="DC333" s="15"/>
      <c r="DD333" s="15"/>
      <c r="DE333" s="15"/>
      <c r="DF333" s="15"/>
      <c r="DG333" s="15"/>
      <c r="DH333" s="15"/>
      <c r="DI333" s="15"/>
      <c r="DJ333" s="15"/>
      <c r="DK333" s="15"/>
      <c r="DL333" s="15"/>
    </row>
    <row r="334" spans="1:116">
      <c r="A334" s="15"/>
      <c r="B334" s="162"/>
      <c r="C334" s="163">
        <v>49854.395833333336</v>
      </c>
      <c r="D334" s="164">
        <v>1.2786673832015001</v>
      </c>
      <c r="E334" s="164">
        <v>1.6466577021789099</v>
      </c>
      <c r="F334" s="164">
        <v>0.73</v>
      </c>
      <c r="G334" s="164">
        <v>0</v>
      </c>
      <c r="H334" s="164">
        <v>2.4568510843956002</v>
      </c>
      <c r="I334" s="164">
        <v>0</v>
      </c>
      <c r="J334" s="164">
        <v>0</v>
      </c>
      <c r="K334" s="164">
        <v>5.1394962081714697</v>
      </c>
      <c r="L334" s="164">
        <v>14.1200866631688</v>
      </c>
      <c r="M334" s="164">
        <v>8.702</v>
      </c>
      <c r="N334" s="164">
        <v>0</v>
      </c>
      <c r="O334" s="164">
        <v>0</v>
      </c>
      <c r="P334" s="164">
        <v>-0.57330287134032498</v>
      </c>
      <c r="Q334" s="164">
        <v>-3.3149999999999999</v>
      </c>
      <c r="R334" s="164">
        <v>3.3149999999999999</v>
      </c>
      <c r="S334" s="164">
        <v>-2.6998604032918401</v>
      </c>
      <c r="T334" s="164">
        <v>2.6998604032918401</v>
      </c>
      <c r="U334" s="164">
        <v>0</v>
      </c>
      <c r="V334" s="164">
        <v>0</v>
      </c>
      <c r="W334" s="164">
        <v>0</v>
      </c>
      <c r="X334" s="164">
        <v>0</v>
      </c>
      <c r="Y334" s="15"/>
      <c r="Z334" s="15"/>
      <c r="AA334" s="15"/>
      <c r="AB334" s="15"/>
      <c r="AC334" s="15"/>
      <c r="AD334" s="15"/>
      <c r="AE334" s="15"/>
      <c r="AF334" s="15"/>
      <c r="AG334" s="15"/>
      <c r="AH334" s="15"/>
      <c r="AI334" s="15"/>
      <c r="AJ334" s="15"/>
      <c r="AK334" s="15"/>
      <c r="AL334" s="15"/>
      <c r="AM334" s="15"/>
      <c r="AN334" s="15"/>
      <c r="AO334" s="15"/>
      <c r="AP334" s="15"/>
      <c r="AQ334" s="15"/>
      <c r="AR334" s="15"/>
      <c r="AS334" s="15"/>
      <c r="AT334" s="15"/>
      <c r="AU334" s="15"/>
      <c r="AV334" s="15"/>
      <c r="AW334" s="15"/>
      <c r="AX334" s="15"/>
      <c r="AY334" s="15"/>
      <c r="AZ334" s="15"/>
      <c r="BA334" s="15"/>
      <c r="BB334" s="15"/>
      <c r="BC334" s="15"/>
      <c r="BD334" s="15"/>
      <c r="BE334" s="15"/>
      <c r="BF334" s="15"/>
      <c r="BG334" s="15"/>
      <c r="BH334" s="15"/>
      <c r="BI334" s="15"/>
      <c r="BJ334" s="15"/>
      <c r="BK334" s="15"/>
      <c r="BL334" s="15"/>
      <c r="BM334" s="15"/>
      <c r="BN334" s="15"/>
      <c r="BO334" s="15"/>
      <c r="BP334" s="15"/>
      <c r="BQ334" s="15"/>
      <c r="BR334" s="15"/>
      <c r="BS334" s="15"/>
      <c r="BT334" s="15"/>
      <c r="BU334" s="15"/>
      <c r="BV334" s="15"/>
      <c r="BW334" s="15"/>
      <c r="BX334" s="15"/>
      <c r="BY334" s="15"/>
      <c r="BZ334" s="15"/>
      <c r="CA334" s="15"/>
      <c r="CB334" s="15"/>
      <c r="CC334" s="15"/>
      <c r="CD334" s="15"/>
      <c r="CE334" s="15"/>
      <c r="CF334" s="15"/>
      <c r="CG334" s="15"/>
      <c r="CH334" s="15"/>
      <c r="CI334" s="15"/>
      <c r="CJ334" s="15"/>
      <c r="CK334" s="15"/>
      <c r="CL334" s="15"/>
      <c r="CM334" s="15"/>
      <c r="CN334" s="15"/>
      <c r="CO334" s="15"/>
      <c r="CP334" s="15"/>
      <c r="CQ334" s="15"/>
      <c r="CR334" s="15"/>
      <c r="CS334" s="15"/>
      <c r="CT334" s="15"/>
      <c r="CU334" s="15"/>
      <c r="CV334" s="15"/>
      <c r="CW334" s="15"/>
      <c r="CX334" s="15"/>
      <c r="CY334" s="15"/>
      <c r="CZ334" s="15"/>
      <c r="DA334" s="15"/>
      <c r="DB334" s="15"/>
      <c r="DC334" s="15"/>
      <c r="DD334" s="15"/>
      <c r="DE334" s="15"/>
      <c r="DF334" s="15"/>
      <c r="DG334" s="15"/>
      <c r="DH334" s="15"/>
      <c r="DI334" s="15"/>
      <c r="DJ334" s="15"/>
      <c r="DK334" s="15"/>
      <c r="DL334" s="15"/>
    </row>
    <row r="335" spans="1:116">
      <c r="A335" s="15"/>
      <c r="B335" s="158"/>
      <c r="C335" s="165">
        <v>49854.416666666664</v>
      </c>
      <c r="D335" s="161">
        <v>1.3851151637885299</v>
      </c>
      <c r="E335" s="161">
        <v>1.6378306835227601</v>
      </c>
      <c r="F335" s="161">
        <v>0.73</v>
      </c>
      <c r="G335" s="161">
        <v>0</v>
      </c>
      <c r="H335" s="161">
        <v>2.1648510843955999</v>
      </c>
      <c r="I335" s="161">
        <v>0</v>
      </c>
      <c r="J335" s="161">
        <v>0</v>
      </c>
      <c r="K335" s="161">
        <v>5.0793177597032697</v>
      </c>
      <c r="L335" s="161">
        <v>14.4843172249315</v>
      </c>
      <c r="M335" s="161">
        <v>10.206</v>
      </c>
      <c r="N335" s="161">
        <v>0</v>
      </c>
      <c r="O335" s="161">
        <v>0</v>
      </c>
      <c r="P335" s="161">
        <v>-2.2523549846348399</v>
      </c>
      <c r="Q335" s="161">
        <v>-3.3149999999999999</v>
      </c>
      <c r="R335" s="161">
        <v>3.3149999999999999</v>
      </c>
      <c r="S335" s="161">
        <v>-4.2245238879620404</v>
      </c>
      <c r="T335" s="161">
        <v>4.2245238879620404</v>
      </c>
      <c r="U335" s="161">
        <v>0</v>
      </c>
      <c r="V335" s="161">
        <v>0</v>
      </c>
      <c r="W335" s="161">
        <v>0</v>
      </c>
      <c r="X335" s="161">
        <v>0</v>
      </c>
      <c r="Y335" s="15"/>
      <c r="Z335" s="15"/>
      <c r="AA335" s="15"/>
      <c r="AB335" s="15"/>
      <c r="AC335" s="15"/>
      <c r="AD335" s="15"/>
      <c r="AE335" s="15"/>
      <c r="AF335" s="15"/>
      <c r="AG335" s="15"/>
      <c r="AH335" s="15"/>
      <c r="AI335" s="15"/>
      <c r="AJ335" s="15"/>
      <c r="AK335" s="15"/>
      <c r="AL335" s="15"/>
      <c r="AM335" s="15"/>
      <c r="AN335" s="15"/>
      <c r="AO335" s="15"/>
      <c r="AP335" s="15"/>
      <c r="AQ335" s="15"/>
      <c r="AR335" s="15"/>
      <c r="AS335" s="15"/>
      <c r="AT335" s="15"/>
      <c r="AU335" s="15"/>
      <c r="AV335" s="15"/>
      <c r="AW335" s="15"/>
      <c r="AX335" s="15"/>
      <c r="AY335" s="15"/>
      <c r="AZ335" s="15"/>
      <c r="BA335" s="15"/>
      <c r="BB335" s="15"/>
      <c r="BC335" s="15"/>
      <c r="BD335" s="15"/>
      <c r="BE335" s="15"/>
      <c r="BF335" s="15"/>
      <c r="BG335" s="15"/>
      <c r="BH335" s="15"/>
      <c r="BI335" s="15"/>
      <c r="BJ335" s="15"/>
      <c r="BK335" s="15"/>
      <c r="BL335" s="15"/>
      <c r="BM335" s="15"/>
      <c r="BN335" s="15"/>
      <c r="BO335" s="15"/>
      <c r="BP335" s="15"/>
      <c r="BQ335" s="15"/>
      <c r="BR335" s="15"/>
      <c r="BS335" s="15"/>
      <c r="BT335" s="15"/>
      <c r="BU335" s="15"/>
      <c r="BV335" s="15"/>
      <c r="BW335" s="15"/>
      <c r="BX335" s="15"/>
      <c r="BY335" s="15"/>
      <c r="BZ335" s="15"/>
      <c r="CA335" s="15"/>
      <c r="CB335" s="15"/>
      <c r="CC335" s="15"/>
      <c r="CD335" s="15"/>
      <c r="CE335" s="15"/>
      <c r="CF335" s="15"/>
      <c r="CG335" s="15"/>
      <c r="CH335" s="15"/>
      <c r="CI335" s="15"/>
      <c r="CJ335" s="15"/>
      <c r="CK335" s="15"/>
      <c r="CL335" s="15"/>
      <c r="CM335" s="15"/>
      <c r="CN335" s="15"/>
      <c r="CO335" s="15"/>
      <c r="CP335" s="15"/>
      <c r="CQ335" s="15"/>
      <c r="CR335" s="15"/>
      <c r="CS335" s="15"/>
      <c r="CT335" s="15"/>
      <c r="CU335" s="15"/>
      <c r="CV335" s="15"/>
      <c r="CW335" s="15"/>
      <c r="CX335" s="15"/>
      <c r="CY335" s="15"/>
      <c r="CZ335" s="15"/>
      <c r="DA335" s="15"/>
      <c r="DB335" s="15"/>
      <c r="DC335" s="15"/>
      <c r="DD335" s="15"/>
      <c r="DE335" s="15"/>
      <c r="DF335" s="15"/>
      <c r="DG335" s="15"/>
      <c r="DH335" s="15"/>
      <c r="DI335" s="15"/>
      <c r="DJ335" s="15"/>
      <c r="DK335" s="15"/>
      <c r="DL335" s="15"/>
    </row>
    <row r="336" spans="1:116">
      <c r="A336" s="15"/>
      <c r="B336" s="162"/>
      <c r="C336" s="163">
        <v>49854.4375</v>
      </c>
      <c r="D336" s="164">
        <v>1.47036862995532</v>
      </c>
      <c r="E336" s="164">
        <v>1.61474179707275</v>
      </c>
      <c r="F336" s="164">
        <v>0.73</v>
      </c>
      <c r="G336" s="164">
        <v>0</v>
      </c>
      <c r="H336" s="164">
        <v>2.4568510843956002</v>
      </c>
      <c r="I336" s="164">
        <v>0</v>
      </c>
      <c r="J336" s="164">
        <v>0</v>
      </c>
      <c r="K336" s="164">
        <v>4.8911197657657004</v>
      </c>
      <c r="L336" s="164">
        <v>14.8312857701171</v>
      </c>
      <c r="M336" s="164">
        <v>11.596</v>
      </c>
      <c r="N336" s="164">
        <v>0</v>
      </c>
      <c r="O336" s="164">
        <v>0</v>
      </c>
      <c r="P336" s="164">
        <v>-3.5941255358828901</v>
      </c>
      <c r="Q336" s="164">
        <v>-3.3149999999999999</v>
      </c>
      <c r="R336" s="164">
        <v>3.3149999999999999</v>
      </c>
      <c r="S336" s="164">
        <v>-5.93726183612341</v>
      </c>
      <c r="T336" s="164">
        <v>5.93726183612341</v>
      </c>
      <c r="U336" s="164">
        <v>0</v>
      </c>
      <c r="V336" s="164">
        <v>0</v>
      </c>
      <c r="W336" s="164">
        <v>0</v>
      </c>
      <c r="X336" s="164">
        <v>0</v>
      </c>
      <c r="Y336" s="15"/>
      <c r="Z336" s="15"/>
      <c r="AA336" s="15"/>
      <c r="AB336" s="15"/>
      <c r="AC336" s="15"/>
      <c r="AD336" s="15"/>
      <c r="AE336" s="15"/>
      <c r="AF336" s="15"/>
      <c r="AG336" s="15"/>
      <c r="AH336" s="15"/>
      <c r="AI336" s="15"/>
      <c r="AJ336" s="15"/>
      <c r="AK336" s="15"/>
      <c r="AL336" s="15"/>
      <c r="AM336" s="15"/>
      <c r="AN336" s="15"/>
      <c r="AO336" s="15"/>
      <c r="AP336" s="15"/>
      <c r="AQ336" s="15"/>
      <c r="AR336" s="15"/>
      <c r="AS336" s="15"/>
      <c r="AT336" s="15"/>
      <c r="AU336" s="15"/>
      <c r="AV336" s="15"/>
      <c r="AW336" s="15"/>
      <c r="AX336" s="15"/>
      <c r="AY336" s="15"/>
      <c r="AZ336" s="15"/>
      <c r="BA336" s="15"/>
      <c r="BB336" s="15"/>
      <c r="BC336" s="15"/>
      <c r="BD336" s="15"/>
      <c r="BE336" s="15"/>
      <c r="BF336" s="15"/>
      <c r="BG336" s="15"/>
      <c r="BH336" s="15"/>
      <c r="BI336" s="15"/>
      <c r="BJ336" s="15"/>
      <c r="BK336" s="15"/>
      <c r="BL336" s="15"/>
      <c r="BM336" s="15"/>
      <c r="BN336" s="15"/>
      <c r="BO336" s="15"/>
      <c r="BP336" s="15"/>
      <c r="BQ336" s="15"/>
      <c r="BR336" s="15"/>
      <c r="BS336" s="15"/>
      <c r="BT336" s="15"/>
      <c r="BU336" s="15"/>
      <c r="BV336" s="15"/>
      <c r="BW336" s="15"/>
      <c r="BX336" s="15"/>
      <c r="BY336" s="15"/>
      <c r="BZ336" s="15"/>
      <c r="CA336" s="15"/>
      <c r="CB336" s="15"/>
      <c r="CC336" s="15"/>
      <c r="CD336" s="15"/>
      <c r="CE336" s="15"/>
      <c r="CF336" s="15"/>
      <c r="CG336" s="15"/>
      <c r="CH336" s="15"/>
      <c r="CI336" s="15"/>
      <c r="CJ336" s="15"/>
      <c r="CK336" s="15"/>
      <c r="CL336" s="15"/>
      <c r="CM336" s="15"/>
      <c r="CN336" s="15"/>
      <c r="CO336" s="15"/>
      <c r="CP336" s="15"/>
      <c r="CQ336" s="15"/>
      <c r="CR336" s="15"/>
      <c r="CS336" s="15"/>
      <c r="CT336" s="15"/>
      <c r="CU336" s="15"/>
      <c r="CV336" s="15"/>
      <c r="CW336" s="15"/>
      <c r="CX336" s="15"/>
      <c r="CY336" s="15"/>
      <c r="CZ336" s="15"/>
      <c r="DA336" s="15"/>
      <c r="DB336" s="15"/>
      <c r="DC336" s="15"/>
      <c r="DD336" s="15"/>
      <c r="DE336" s="15"/>
      <c r="DF336" s="15"/>
      <c r="DG336" s="15"/>
      <c r="DH336" s="15"/>
      <c r="DI336" s="15"/>
      <c r="DJ336" s="15"/>
      <c r="DK336" s="15"/>
      <c r="DL336" s="15"/>
    </row>
    <row r="337" spans="1:116">
      <c r="A337" s="15"/>
      <c r="B337" s="158"/>
      <c r="C337" s="165">
        <v>49854.458333333336</v>
      </c>
      <c r="D337" s="161">
        <v>1.5526366513221701</v>
      </c>
      <c r="E337" s="161">
        <v>1.5964774859358499</v>
      </c>
      <c r="F337" s="161">
        <v>0.73</v>
      </c>
      <c r="G337" s="161">
        <v>0</v>
      </c>
      <c r="H337" s="161">
        <v>1.8728510843956001</v>
      </c>
      <c r="I337" s="161">
        <v>0</v>
      </c>
      <c r="J337" s="161">
        <v>0</v>
      </c>
      <c r="K337" s="161">
        <v>5.2257525180339996</v>
      </c>
      <c r="L337" s="161">
        <v>15.0581301328238</v>
      </c>
      <c r="M337" s="161">
        <v>12.521000000000001</v>
      </c>
      <c r="N337" s="161">
        <v>0</v>
      </c>
      <c r="O337" s="161">
        <v>0</v>
      </c>
      <c r="P337" s="161">
        <v>-4.6556026508578796</v>
      </c>
      <c r="Q337" s="161">
        <v>-3.3149999999999999</v>
      </c>
      <c r="R337" s="161">
        <v>3.3149999999999999</v>
      </c>
      <c r="S337" s="161">
        <v>-6.4899646654220398</v>
      </c>
      <c r="T337" s="161">
        <v>6.4899646654220398</v>
      </c>
      <c r="U337" s="161">
        <v>0</v>
      </c>
      <c r="V337" s="161">
        <v>0</v>
      </c>
      <c r="W337" s="161">
        <v>0</v>
      </c>
      <c r="X337" s="161">
        <v>0</v>
      </c>
      <c r="Y337" s="15"/>
      <c r="Z337" s="15"/>
      <c r="AA337" s="15"/>
      <c r="AB337" s="15"/>
      <c r="AC337" s="15"/>
      <c r="AD337" s="15"/>
      <c r="AE337" s="15"/>
      <c r="AF337" s="15"/>
      <c r="AG337" s="15"/>
      <c r="AH337" s="15"/>
      <c r="AI337" s="15"/>
      <c r="AJ337" s="15"/>
      <c r="AK337" s="15"/>
      <c r="AL337" s="15"/>
      <c r="AM337" s="15"/>
      <c r="AN337" s="15"/>
      <c r="AO337" s="15"/>
      <c r="AP337" s="15"/>
      <c r="AQ337" s="15"/>
      <c r="AR337" s="15"/>
      <c r="AS337" s="15"/>
      <c r="AT337" s="15"/>
      <c r="AU337" s="15"/>
      <c r="AV337" s="15"/>
      <c r="AW337" s="15"/>
      <c r="AX337" s="15"/>
      <c r="AY337" s="15"/>
      <c r="AZ337" s="15"/>
      <c r="BA337" s="15"/>
      <c r="BB337" s="15"/>
      <c r="BC337" s="15"/>
      <c r="BD337" s="15"/>
      <c r="BE337" s="15"/>
      <c r="BF337" s="15"/>
      <c r="BG337" s="15"/>
      <c r="BH337" s="15"/>
      <c r="BI337" s="15"/>
      <c r="BJ337" s="15"/>
      <c r="BK337" s="15"/>
      <c r="BL337" s="15"/>
      <c r="BM337" s="15"/>
      <c r="BN337" s="15"/>
      <c r="BO337" s="15"/>
      <c r="BP337" s="15"/>
      <c r="BQ337" s="15"/>
      <c r="BR337" s="15"/>
      <c r="BS337" s="15"/>
      <c r="BT337" s="15"/>
      <c r="BU337" s="15"/>
      <c r="BV337" s="15"/>
      <c r="BW337" s="15"/>
      <c r="BX337" s="15"/>
      <c r="BY337" s="15"/>
      <c r="BZ337" s="15"/>
      <c r="CA337" s="15"/>
      <c r="CB337" s="15"/>
      <c r="CC337" s="15"/>
      <c r="CD337" s="15"/>
      <c r="CE337" s="15"/>
      <c r="CF337" s="15"/>
      <c r="CG337" s="15"/>
      <c r="CH337" s="15"/>
      <c r="CI337" s="15"/>
      <c r="CJ337" s="15"/>
      <c r="CK337" s="15"/>
      <c r="CL337" s="15"/>
      <c r="CM337" s="15"/>
      <c r="CN337" s="15"/>
      <c r="CO337" s="15"/>
      <c r="CP337" s="15"/>
      <c r="CQ337" s="15"/>
      <c r="CR337" s="15"/>
      <c r="CS337" s="15"/>
      <c r="CT337" s="15"/>
      <c r="CU337" s="15"/>
      <c r="CV337" s="15"/>
      <c r="CW337" s="15"/>
      <c r="CX337" s="15"/>
      <c r="CY337" s="15"/>
      <c r="CZ337" s="15"/>
      <c r="DA337" s="15"/>
      <c r="DB337" s="15"/>
      <c r="DC337" s="15"/>
      <c r="DD337" s="15"/>
      <c r="DE337" s="15"/>
      <c r="DF337" s="15"/>
      <c r="DG337" s="15"/>
      <c r="DH337" s="15"/>
      <c r="DI337" s="15"/>
      <c r="DJ337" s="15"/>
      <c r="DK337" s="15"/>
      <c r="DL337" s="15"/>
    </row>
    <row r="338" spans="1:116">
      <c r="A338" s="15"/>
      <c r="B338" s="162"/>
      <c r="C338" s="163">
        <v>49854.479166666664</v>
      </c>
      <c r="D338" s="164">
        <v>1.5776706187277401</v>
      </c>
      <c r="E338" s="164">
        <v>1.58839175382127</v>
      </c>
      <c r="F338" s="164">
        <v>0.73</v>
      </c>
      <c r="G338" s="164">
        <v>0</v>
      </c>
      <c r="H338" s="164">
        <v>2.4587216043955999</v>
      </c>
      <c r="I338" s="164">
        <v>0</v>
      </c>
      <c r="J338" s="164">
        <v>0</v>
      </c>
      <c r="K338" s="164">
        <v>5.2955620288001803</v>
      </c>
      <c r="L338" s="164">
        <v>15.1748841014352</v>
      </c>
      <c r="M338" s="164">
        <v>13.202</v>
      </c>
      <c r="N338" s="164">
        <v>0</v>
      </c>
      <c r="O338" s="164">
        <v>0</v>
      </c>
      <c r="P338" s="164">
        <v>-4.9812651302354203</v>
      </c>
      <c r="Q338" s="164">
        <v>-3.3149999999999999</v>
      </c>
      <c r="R338" s="164">
        <v>3.3149999999999999</v>
      </c>
      <c r="S338" s="164">
        <v>-7.4331638834084197</v>
      </c>
      <c r="T338" s="164">
        <v>7.4331638834084197</v>
      </c>
      <c r="U338" s="164">
        <v>0</v>
      </c>
      <c r="V338" s="164">
        <v>0</v>
      </c>
      <c r="W338" s="164">
        <v>0</v>
      </c>
      <c r="X338" s="164">
        <v>0</v>
      </c>
      <c r="Y338" s="15"/>
      <c r="Z338" s="15"/>
      <c r="AA338" s="15"/>
      <c r="AB338" s="15"/>
      <c r="AC338" s="15"/>
      <c r="AD338" s="15"/>
      <c r="AE338" s="15"/>
      <c r="AF338" s="15"/>
      <c r="AG338" s="15"/>
      <c r="AH338" s="15"/>
      <c r="AI338" s="15"/>
      <c r="AJ338" s="15"/>
      <c r="AK338" s="15"/>
      <c r="AL338" s="15"/>
      <c r="AM338" s="15"/>
      <c r="AN338" s="15"/>
      <c r="AO338" s="15"/>
      <c r="AP338" s="15"/>
      <c r="AQ338" s="15"/>
      <c r="AR338" s="15"/>
      <c r="AS338" s="15"/>
      <c r="AT338" s="15"/>
      <c r="AU338" s="15"/>
      <c r="AV338" s="15"/>
      <c r="AW338" s="15"/>
      <c r="AX338" s="15"/>
      <c r="AY338" s="15"/>
      <c r="AZ338" s="15"/>
      <c r="BA338" s="15"/>
      <c r="BB338" s="15"/>
      <c r="BC338" s="15"/>
      <c r="BD338" s="15"/>
      <c r="BE338" s="15"/>
      <c r="BF338" s="15"/>
      <c r="BG338" s="15"/>
      <c r="BH338" s="15"/>
      <c r="BI338" s="15"/>
      <c r="BJ338" s="15"/>
      <c r="BK338" s="15"/>
      <c r="BL338" s="15"/>
      <c r="BM338" s="15"/>
      <c r="BN338" s="15"/>
      <c r="BO338" s="15"/>
      <c r="BP338" s="15"/>
      <c r="BQ338" s="15"/>
      <c r="BR338" s="15"/>
      <c r="BS338" s="15"/>
      <c r="BT338" s="15"/>
      <c r="BU338" s="15"/>
      <c r="BV338" s="15"/>
      <c r="BW338" s="15"/>
      <c r="BX338" s="15"/>
      <c r="BY338" s="15"/>
      <c r="BZ338" s="15"/>
      <c r="CA338" s="15"/>
      <c r="CB338" s="15"/>
      <c r="CC338" s="15"/>
      <c r="CD338" s="15"/>
      <c r="CE338" s="15"/>
      <c r="CF338" s="15"/>
      <c r="CG338" s="15"/>
      <c r="CH338" s="15"/>
      <c r="CI338" s="15"/>
      <c r="CJ338" s="15"/>
      <c r="CK338" s="15"/>
      <c r="CL338" s="15"/>
      <c r="CM338" s="15"/>
      <c r="CN338" s="15"/>
      <c r="CO338" s="15"/>
      <c r="CP338" s="15"/>
      <c r="CQ338" s="15"/>
      <c r="CR338" s="15"/>
      <c r="CS338" s="15"/>
      <c r="CT338" s="15"/>
      <c r="CU338" s="15"/>
      <c r="CV338" s="15"/>
      <c r="CW338" s="15"/>
      <c r="CX338" s="15"/>
      <c r="CY338" s="15"/>
      <c r="CZ338" s="15"/>
      <c r="DA338" s="15"/>
      <c r="DB338" s="15"/>
      <c r="DC338" s="15"/>
      <c r="DD338" s="15"/>
      <c r="DE338" s="15"/>
      <c r="DF338" s="15"/>
      <c r="DG338" s="15"/>
      <c r="DH338" s="15"/>
      <c r="DI338" s="15"/>
      <c r="DJ338" s="15"/>
      <c r="DK338" s="15"/>
      <c r="DL338" s="15"/>
    </row>
    <row r="339" spans="1:116">
      <c r="A339" s="15"/>
      <c r="B339" s="158" t="s">
        <v>273</v>
      </c>
      <c r="C339" s="165">
        <v>49854.5</v>
      </c>
      <c r="D339" s="161">
        <v>1.5757490081386101</v>
      </c>
      <c r="E339" s="161">
        <v>1.5872087302786599</v>
      </c>
      <c r="F339" s="161">
        <v>0.73</v>
      </c>
      <c r="G339" s="161">
        <v>0</v>
      </c>
      <c r="H339" s="161">
        <v>2.1667216043956001</v>
      </c>
      <c r="I339" s="161">
        <v>0</v>
      </c>
      <c r="J339" s="161">
        <v>0</v>
      </c>
      <c r="K339" s="161">
        <v>5.0919446219825799</v>
      </c>
      <c r="L339" s="161">
        <v>15.608378989931101</v>
      </c>
      <c r="M339" s="161">
        <v>13.124000000000001</v>
      </c>
      <c r="N339" s="161">
        <v>0</v>
      </c>
      <c r="O339" s="161">
        <v>0</v>
      </c>
      <c r="P339" s="161">
        <v>-5.3291267049604203</v>
      </c>
      <c r="Q339" s="161">
        <v>-3.3149999999999999</v>
      </c>
      <c r="R339" s="161">
        <v>3.3149999999999999</v>
      </c>
      <c r="S339" s="161">
        <v>-7.47794045871946</v>
      </c>
      <c r="T339" s="161">
        <v>7.47794045871946</v>
      </c>
      <c r="U339" s="161">
        <v>0</v>
      </c>
      <c r="V339" s="161">
        <v>0</v>
      </c>
      <c r="W339" s="161">
        <v>0</v>
      </c>
      <c r="X339" s="161">
        <v>0</v>
      </c>
      <c r="Y339" s="15"/>
      <c r="Z339" s="15"/>
      <c r="AA339" s="15"/>
      <c r="AB339" s="15"/>
      <c r="AC339" s="15"/>
      <c r="AD339" s="15"/>
      <c r="AE339" s="15"/>
      <c r="AF339" s="15"/>
      <c r="AG339" s="15"/>
      <c r="AH339" s="15"/>
      <c r="AI339" s="15"/>
      <c r="AJ339" s="15"/>
      <c r="AK339" s="15"/>
      <c r="AL339" s="15"/>
      <c r="AM339" s="15"/>
      <c r="AN339" s="15"/>
      <c r="AO339" s="15"/>
      <c r="AP339" s="15"/>
      <c r="AQ339" s="15"/>
      <c r="AR339" s="15"/>
      <c r="AS339" s="15"/>
      <c r="AT339" s="15"/>
      <c r="AU339" s="15"/>
      <c r="AV339" s="15"/>
      <c r="AW339" s="15"/>
      <c r="AX339" s="15"/>
      <c r="AY339" s="15"/>
      <c r="AZ339" s="15"/>
      <c r="BA339" s="15"/>
      <c r="BB339" s="15"/>
      <c r="BC339" s="15"/>
      <c r="BD339" s="15"/>
      <c r="BE339" s="15"/>
      <c r="BF339" s="15"/>
      <c r="BG339" s="15"/>
      <c r="BH339" s="15"/>
      <c r="BI339" s="15"/>
      <c r="BJ339" s="15"/>
      <c r="BK339" s="15"/>
      <c r="BL339" s="15"/>
      <c r="BM339" s="15"/>
      <c r="BN339" s="15"/>
      <c r="BO339" s="15"/>
      <c r="BP339" s="15"/>
      <c r="BQ339" s="15"/>
      <c r="BR339" s="15"/>
      <c r="BS339" s="15"/>
      <c r="BT339" s="15"/>
      <c r="BU339" s="15"/>
      <c r="BV339" s="15"/>
      <c r="BW339" s="15"/>
      <c r="BX339" s="15"/>
      <c r="BY339" s="15"/>
      <c r="BZ339" s="15"/>
      <c r="CA339" s="15"/>
      <c r="CB339" s="15"/>
      <c r="CC339" s="15"/>
      <c r="CD339" s="15"/>
      <c r="CE339" s="15"/>
      <c r="CF339" s="15"/>
      <c r="CG339" s="15"/>
      <c r="CH339" s="15"/>
      <c r="CI339" s="15"/>
      <c r="CJ339" s="15"/>
      <c r="CK339" s="15"/>
      <c r="CL339" s="15"/>
      <c r="CM339" s="15"/>
      <c r="CN339" s="15"/>
      <c r="CO339" s="15"/>
      <c r="CP339" s="15"/>
      <c r="CQ339" s="15"/>
      <c r="CR339" s="15"/>
      <c r="CS339" s="15"/>
      <c r="CT339" s="15"/>
      <c r="CU339" s="15"/>
      <c r="CV339" s="15"/>
      <c r="CW339" s="15"/>
      <c r="CX339" s="15"/>
      <c r="CY339" s="15"/>
      <c r="CZ339" s="15"/>
      <c r="DA339" s="15"/>
      <c r="DB339" s="15"/>
      <c r="DC339" s="15"/>
      <c r="DD339" s="15"/>
      <c r="DE339" s="15"/>
      <c r="DF339" s="15"/>
      <c r="DG339" s="15"/>
      <c r="DH339" s="15"/>
      <c r="DI339" s="15"/>
      <c r="DJ339" s="15"/>
      <c r="DK339" s="15"/>
      <c r="DL339" s="15"/>
    </row>
    <row r="340" spans="1:116">
      <c r="A340" s="15"/>
      <c r="B340" s="162"/>
      <c r="C340" s="163">
        <v>49854.520833333336</v>
      </c>
      <c r="D340" s="164">
        <v>1.62360517954993</v>
      </c>
      <c r="E340" s="164">
        <v>1.5978836284999101</v>
      </c>
      <c r="F340" s="164">
        <v>0.73</v>
      </c>
      <c r="G340" s="164">
        <v>0</v>
      </c>
      <c r="H340" s="164">
        <v>2.2351128167158598</v>
      </c>
      <c r="I340" s="164">
        <v>0</v>
      </c>
      <c r="J340" s="164">
        <v>0</v>
      </c>
      <c r="K340" s="164">
        <v>5.2483459226316098</v>
      </c>
      <c r="L340" s="164">
        <v>16.3451712649236</v>
      </c>
      <c r="M340" s="164">
        <v>12.73</v>
      </c>
      <c r="N340" s="164">
        <v>0</v>
      </c>
      <c r="O340" s="164">
        <v>0</v>
      </c>
      <c r="P340" s="164">
        <v>-5.9813361875552804</v>
      </c>
      <c r="Q340" s="164">
        <v>-3.6480000000000001</v>
      </c>
      <c r="R340" s="164">
        <v>3.6480000000000001</v>
      </c>
      <c r="S340" s="164">
        <v>-7.9025135129466104</v>
      </c>
      <c r="T340" s="164">
        <v>7.9025135129466104</v>
      </c>
      <c r="U340" s="164">
        <v>0</v>
      </c>
      <c r="V340" s="164">
        <v>0</v>
      </c>
      <c r="W340" s="164">
        <v>0</v>
      </c>
      <c r="X340" s="164">
        <v>0</v>
      </c>
      <c r="Y340" s="15"/>
      <c r="Z340" s="15"/>
      <c r="AA340" s="15"/>
      <c r="AB340" s="15"/>
      <c r="AC340" s="15"/>
      <c r="AD340" s="15"/>
      <c r="AE340" s="15"/>
      <c r="AF340" s="15"/>
      <c r="AG340" s="15"/>
      <c r="AH340" s="15"/>
      <c r="AI340" s="15"/>
      <c r="AJ340" s="15"/>
      <c r="AK340" s="15"/>
      <c r="AL340" s="15"/>
      <c r="AM340" s="15"/>
      <c r="AN340" s="15"/>
      <c r="AO340" s="15"/>
      <c r="AP340" s="15"/>
      <c r="AQ340" s="15"/>
      <c r="AR340" s="15"/>
      <c r="AS340" s="15"/>
      <c r="AT340" s="15"/>
      <c r="AU340" s="15"/>
      <c r="AV340" s="15"/>
      <c r="AW340" s="15"/>
      <c r="AX340" s="15"/>
      <c r="AY340" s="15"/>
      <c r="AZ340" s="15"/>
      <c r="BA340" s="15"/>
      <c r="BB340" s="15"/>
      <c r="BC340" s="15"/>
      <c r="BD340" s="15"/>
      <c r="BE340" s="15"/>
      <c r="BF340" s="15"/>
      <c r="BG340" s="15"/>
      <c r="BH340" s="15"/>
      <c r="BI340" s="15"/>
      <c r="BJ340" s="15"/>
      <c r="BK340" s="15"/>
      <c r="BL340" s="15"/>
      <c r="BM340" s="15"/>
      <c r="BN340" s="15"/>
      <c r="BO340" s="15"/>
      <c r="BP340" s="15"/>
      <c r="BQ340" s="15"/>
      <c r="BR340" s="15"/>
      <c r="BS340" s="15"/>
      <c r="BT340" s="15"/>
      <c r="BU340" s="15"/>
      <c r="BV340" s="15"/>
      <c r="BW340" s="15"/>
      <c r="BX340" s="15"/>
      <c r="BY340" s="15"/>
      <c r="BZ340" s="15"/>
      <c r="CA340" s="15"/>
      <c r="CB340" s="15"/>
      <c r="CC340" s="15"/>
      <c r="CD340" s="15"/>
      <c r="CE340" s="15"/>
      <c r="CF340" s="15"/>
      <c r="CG340" s="15"/>
      <c r="CH340" s="15"/>
      <c r="CI340" s="15"/>
      <c r="CJ340" s="15"/>
      <c r="CK340" s="15"/>
      <c r="CL340" s="15"/>
      <c r="CM340" s="15"/>
      <c r="CN340" s="15"/>
      <c r="CO340" s="15"/>
      <c r="CP340" s="15"/>
      <c r="CQ340" s="15"/>
      <c r="CR340" s="15"/>
      <c r="CS340" s="15"/>
      <c r="CT340" s="15"/>
      <c r="CU340" s="15"/>
      <c r="CV340" s="15"/>
      <c r="CW340" s="15"/>
      <c r="CX340" s="15"/>
      <c r="CY340" s="15"/>
      <c r="CZ340" s="15"/>
      <c r="DA340" s="15"/>
      <c r="DB340" s="15"/>
      <c r="DC340" s="15"/>
      <c r="DD340" s="15"/>
      <c r="DE340" s="15"/>
      <c r="DF340" s="15"/>
      <c r="DG340" s="15"/>
      <c r="DH340" s="15"/>
      <c r="DI340" s="15"/>
      <c r="DJ340" s="15"/>
      <c r="DK340" s="15"/>
      <c r="DL340" s="15"/>
    </row>
    <row r="341" spans="1:116">
      <c r="A341" s="15"/>
      <c r="B341" s="158"/>
      <c r="C341" s="165">
        <v>49854.541666666664</v>
      </c>
      <c r="D341" s="161">
        <v>1.61122863858759</v>
      </c>
      <c r="E341" s="161">
        <v>1.6050757320837099</v>
      </c>
      <c r="F341" s="161">
        <v>0.73</v>
      </c>
      <c r="G341" s="161">
        <v>0</v>
      </c>
      <c r="H341" s="161">
        <v>2.4587216043955999</v>
      </c>
      <c r="I341" s="161">
        <v>0</v>
      </c>
      <c r="J341" s="161">
        <v>0</v>
      </c>
      <c r="K341" s="161">
        <v>5.0938218771867998</v>
      </c>
      <c r="L341" s="161">
        <v>16.618716769845999</v>
      </c>
      <c r="M341" s="161">
        <v>12.161</v>
      </c>
      <c r="N341" s="161">
        <v>0</v>
      </c>
      <c r="O341" s="161">
        <v>0</v>
      </c>
      <c r="P341" s="161">
        <v>-6.3292586470328898</v>
      </c>
      <c r="Q341" s="161">
        <v>-3.6480000000000001</v>
      </c>
      <c r="R341" s="161">
        <v>3.6480000000000001</v>
      </c>
      <c r="S341" s="161">
        <v>-8.4661770229065993</v>
      </c>
      <c r="T341" s="161">
        <v>8.4661770229065993</v>
      </c>
      <c r="U341" s="161">
        <v>0</v>
      </c>
      <c r="V341" s="161">
        <v>0</v>
      </c>
      <c r="W341" s="161">
        <v>0</v>
      </c>
      <c r="X341" s="161">
        <v>0</v>
      </c>
      <c r="Y341" s="15"/>
      <c r="Z341" s="15"/>
      <c r="AA341" s="15"/>
      <c r="AB341" s="15"/>
      <c r="AC341" s="15"/>
      <c r="AD341" s="15"/>
      <c r="AE341" s="15"/>
      <c r="AF341" s="15"/>
      <c r="AG341" s="15"/>
      <c r="AH341" s="15"/>
      <c r="AI341" s="15"/>
      <c r="AJ341" s="15"/>
      <c r="AK341" s="15"/>
      <c r="AL341" s="15"/>
      <c r="AM341" s="15"/>
      <c r="AN341" s="15"/>
      <c r="AO341" s="15"/>
      <c r="AP341" s="15"/>
      <c r="AQ341" s="15"/>
      <c r="AR341" s="15"/>
      <c r="AS341" s="15"/>
      <c r="AT341" s="15"/>
      <c r="AU341" s="15"/>
      <c r="AV341" s="15"/>
      <c r="AW341" s="15"/>
      <c r="AX341" s="15"/>
      <c r="AY341" s="15"/>
      <c r="AZ341" s="15"/>
      <c r="BA341" s="15"/>
      <c r="BB341" s="15"/>
      <c r="BC341" s="15"/>
      <c r="BD341" s="15"/>
      <c r="BE341" s="15"/>
      <c r="BF341" s="15"/>
      <c r="BG341" s="15"/>
      <c r="BH341" s="15"/>
      <c r="BI341" s="15"/>
      <c r="BJ341" s="15"/>
      <c r="BK341" s="15"/>
      <c r="BL341" s="15"/>
      <c r="BM341" s="15"/>
      <c r="BN341" s="15"/>
      <c r="BO341" s="15"/>
      <c r="BP341" s="15"/>
      <c r="BQ341" s="15"/>
      <c r="BR341" s="15"/>
      <c r="BS341" s="15"/>
      <c r="BT341" s="15"/>
      <c r="BU341" s="15"/>
      <c r="BV341" s="15"/>
      <c r="BW341" s="15"/>
      <c r="BX341" s="15"/>
      <c r="BY341" s="15"/>
      <c r="BZ341" s="15"/>
      <c r="CA341" s="15"/>
      <c r="CB341" s="15"/>
      <c r="CC341" s="15"/>
      <c r="CD341" s="15"/>
      <c r="CE341" s="15"/>
      <c r="CF341" s="15"/>
      <c r="CG341" s="15"/>
      <c r="CH341" s="15"/>
      <c r="CI341" s="15"/>
      <c r="CJ341" s="15"/>
      <c r="CK341" s="15"/>
      <c r="CL341" s="15"/>
      <c r="CM341" s="15"/>
      <c r="CN341" s="15"/>
      <c r="CO341" s="15"/>
      <c r="CP341" s="15"/>
      <c r="CQ341" s="15"/>
      <c r="CR341" s="15"/>
      <c r="CS341" s="15"/>
      <c r="CT341" s="15"/>
      <c r="CU341" s="15"/>
      <c r="CV341" s="15"/>
      <c r="CW341" s="15"/>
      <c r="CX341" s="15"/>
      <c r="CY341" s="15"/>
      <c r="CZ341" s="15"/>
      <c r="DA341" s="15"/>
      <c r="DB341" s="15"/>
      <c r="DC341" s="15"/>
      <c r="DD341" s="15"/>
      <c r="DE341" s="15"/>
      <c r="DF341" s="15"/>
      <c r="DG341" s="15"/>
      <c r="DH341" s="15"/>
      <c r="DI341" s="15"/>
      <c r="DJ341" s="15"/>
      <c r="DK341" s="15"/>
      <c r="DL341" s="15"/>
    </row>
    <row r="342" spans="1:116">
      <c r="A342" s="15"/>
      <c r="B342" s="162"/>
      <c r="C342" s="163">
        <v>49854.5625</v>
      </c>
      <c r="D342" s="164">
        <v>1.5795999999999999</v>
      </c>
      <c r="E342" s="164">
        <v>1.62314123315655</v>
      </c>
      <c r="F342" s="164">
        <v>0.73</v>
      </c>
      <c r="G342" s="164">
        <v>0</v>
      </c>
      <c r="H342" s="164">
        <v>2.4587216043955999</v>
      </c>
      <c r="I342" s="164">
        <v>0</v>
      </c>
      <c r="J342" s="164">
        <v>0</v>
      </c>
      <c r="K342" s="164">
        <v>5.0379153250491697</v>
      </c>
      <c r="L342" s="164">
        <v>16.875383118918801</v>
      </c>
      <c r="M342" s="164">
        <v>11.446</v>
      </c>
      <c r="N342" s="164">
        <v>0</v>
      </c>
      <c r="O342" s="164">
        <v>0</v>
      </c>
      <c r="P342" s="164">
        <v>-6.2193033509365003</v>
      </c>
      <c r="Q342" s="164">
        <v>-3.6480000000000001</v>
      </c>
      <c r="R342" s="164">
        <v>3.6480000000000001</v>
      </c>
      <c r="S342" s="164">
        <v>-8.3449809255256699</v>
      </c>
      <c r="T342" s="164">
        <v>8.3449809255256699</v>
      </c>
      <c r="U342" s="164">
        <v>0</v>
      </c>
      <c r="V342" s="164">
        <v>0</v>
      </c>
      <c r="W342" s="164">
        <v>0</v>
      </c>
      <c r="X342" s="164">
        <v>0</v>
      </c>
      <c r="Y342" s="15"/>
      <c r="Z342" s="15"/>
      <c r="AA342" s="15"/>
      <c r="AB342" s="15"/>
      <c r="AC342" s="15"/>
      <c r="AD342" s="15"/>
      <c r="AE342" s="15"/>
      <c r="AF342" s="15"/>
      <c r="AG342" s="15"/>
      <c r="AH342" s="15"/>
      <c r="AI342" s="15"/>
      <c r="AJ342" s="15"/>
      <c r="AK342" s="15"/>
      <c r="AL342" s="15"/>
      <c r="AM342" s="15"/>
      <c r="AN342" s="15"/>
      <c r="AO342" s="15"/>
      <c r="AP342" s="15"/>
      <c r="AQ342" s="15"/>
      <c r="AR342" s="15"/>
      <c r="AS342" s="15"/>
      <c r="AT342" s="15"/>
      <c r="AU342" s="15"/>
      <c r="AV342" s="15"/>
      <c r="AW342" s="15"/>
      <c r="AX342" s="15"/>
      <c r="AY342" s="15"/>
      <c r="AZ342" s="15"/>
      <c r="BA342" s="15"/>
      <c r="BB342" s="15"/>
      <c r="BC342" s="15"/>
      <c r="BD342" s="15"/>
      <c r="BE342" s="15"/>
      <c r="BF342" s="15"/>
      <c r="BG342" s="15"/>
      <c r="BH342" s="15"/>
      <c r="BI342" s="15"/>
      <c r="BJ342" s="15"/>
      <c r="BK342" s="15"/>
      <c r="BL342" s="15"/>
      <c r="BM342" s="15"/>
      <c r="BN342" s="15"/>
      <c r="BO342" s="15"/>
      <c r="BP342" s="15"/>
      <c r="BQ342" s="15"/>
      <c r="BR342" s="15"/>
      <c r="BS342" s="15"/>
      <c r="BT342" s="15"/>
      <c r="BU342" s="15"/>
      <c r="BV342" s="15"/>
      <c r="BW342" s="15"/>
      <c r="BX342" s="15"/>
      <c r="BY342" s="15"/>
      <c r="BZ342" s="15"/>
      <c r="CA342" s="15"/>
      <c r="CB342" s="15"/>
      <c r="CC342" s="15"/>
      <c r="CD342" s="15"/>
      <c r="CE342" s="15"/>
      <c r="CF342" s="15"/>
      <c r="CG342" s="15"/>
      <c r="CH342" s="15"/>
      <c r="CI342" s="15"/>
      <c r="CJ342" s="15"/>
      <c r="CK342" s="15"/>
      <c r="CL342" s="15"/>
      <c r="CM342" s="15"/>
      <c r="CN342" s="15"/>
      <c r="CO342" s="15"/>
      <c r="CP342" s="15"/>
      <c r="CQ342" s="15"/>
      <c r="CR342" s="15"/>
      <c r="CS342" s="15"/>
      <c r="CT342" s="15"/>
      <c r="CU342" s="15"/>
      <c r="CV342" s="15"/>
      <c r="CW342" s="15"/>
      <c r="CX342" s="15"/>
      <c r="CY342" s="15"/>
      <c r="CZ342" s="15"/>
      <c r="DA342" s="15"/>
      <c r="DB342" s="15"/>
      <c r="DC342" s="15"/>
      <c r="DD342" s="15"/>
      <c r="DE342" s="15"/>
      <c r="DF342" s="15"/>
      <c r="DG342" s="15"/>
      <c r="DH342" s="15"/>
      <c r="DI342" s="15"/>
      <c r="DJ342" s="15"/>
      <c r="DK342" s="15"/>
      <c r="DL342" s="15"/>
    </row>
    <row r="343" spans="1:116">
      <c r="A343" s="15"/>
      <c r="B343" s="158"/>
      <c r="C343" s="165">
        <v>49854.583333333336</v>
      </c>
      <c r="D343" s="161">
        <v>1.6867999999999901</v>
      </c>
      <c r="E343" s="161">
        <v>1.6308420468470699</v>
      </c>
      <c r="F343" s="161">
        <v>0.73</v>
      </c>
      <c r="G343" s="161">
        <v>0</v>
      </c>
      <c r="H343" s="161">
        <v>2.4587216043955999</v>
      </c>
      <c r="I343" s="161">
        <v>0</v>
      </c>
      <c r="J343" s="161">
        <v>0</v>
      </c>
      <c r="K343" s="161">
        <v>4.9632436512781197</v>
      </c>
      <c r="L343" s="161">
        <v>17.282886460670198</v>
      </c>
      <c r="M343" s="161">
        <v>10.48</v>
      </c>
      <c r="N343" s="161">
        <v>0</v>
      </c>
      <c r="O343" s="161">
        <v>0</v>
      </c>
      <c r="P343" s="161">
        <v>-6.8868501119483598</v>
      </c>
      <c r="Q343" s="161">
        <v>-3.6480000000000001</v>
      </c>
      <c r="R343" s="161">
        <v>3.6480000000000001</v>
      </c>
      <c r="S343" s="161">
        <v>-9.0996140376774406</v>
      </c>
      <c r="T343" s="161">
        <v>9.0996140376774406</v>
      </c>
      <c r="U343" s="161">
        <v>0</v>
      </c>
      <c r="V343" s="161">
        <v>0</v>
      </c>
      <c r="W343" s="161">
        <v>0</v>
      </c>
      <c r="X343" s="161">
        <v>0</v>
      </c>
      <c r="Y343" s="15"/>
      <c r="Z343" s="15"/>
      <c r="AA343" s="15"/>
      <c r="AB343" s="15"/>
      <c r="AC343" s="15"/>
      <c r="AD343" s="15"/>
      <c r="AE343" s="15"/>
      <c r="AF343" s="15"/>
      <c r="AG343" s="15"/>
      <c r="AH343" s="15"/>
      <c r="AI343" s="15"/>
      <c r="AJ343" s="15"/>
      <c r="AK343" s="15"/>
      <c r="AL343" s="15"/>
      <c r="AM343" s="15"/>
      <c r="AN343" s="15"/>
      <c r="AO343" s="15"/>
      <c r="AP343" s="15"/>
      <c r="AQ343" s="15"/>
      <c r="AR343" s="15"/>
      <c r="AS343" s="15"/>
      <c r="AT343" s="15"/>
      <c r="AU343" s="15"/>
      <c r="AV343" s="15"/>
      <c r="AW343" s="15"/>
      <c r="AX343" s="15"/>
      <c r="AY343" s="15"/>
      <c r="AZ343" s="15"/>
      <c r="BA343" s="15"/>
      <c r="BB343" s="15"/>
      <c r="BC343" s="15"/>
      <c r="BD343" s="15"/>
      <c r="BE343" s="15"/>
      <c r="BF343" s="15"/>
      <c r="BG343" s="15"/>
      <c r="BH343" s="15"/>
      <c r="BI343" s="15"/>
      <c r="BJ343" s="15"/>
      <c r="BK343" s="15"/>
      <c r="BL343" s="15"/>
      <c r="BM343" s="15"/>
      <c r="BN343" s="15"/>
      <c r="BO343" s="15"/>
      <c r="BP343" s="15"/>
      <c r="BQ343" s="15"/>
      <c r="BR343" s="15"/>
      <c r="BS343" s="15"/>
      <c r="BT343" s="15"/>
      <c r="BU343" s="15"/>
      <c r="BV343" s="15"/>
      <c r="BW343" s="15"/>
      <c r="BX343" s="15"/>
      <c r="BY343" s="15"/>
      <c r="BZ343" s="15"/>
      <c r="CA343" s="15"/>
      <c r="CB343" s="15"/>
      <c r="CC343" s="15"/>
      <c r="CD343" s="15"/>
      <c r="CE343" s="15"/>
      <c r="CF343" s="15"/>
      <c r="CG343" s="15"/>
      <c r="CH343" s="15"/>
      <c r="CI343" s="15"/>
      <c r="CJ343" s="15"/>
      <c r="CK343" s="15"/>
      <c r="CL343" s="15"/>
      <c r="CM343" s="15"/>
      <c r="CN343" s="15"/>
      <c r="CO343" s="15"/>
      <c r="CP343" s="15"/>
      <c r="CQ343" s="15"/>
      <c r="CR343" s="15"/>
      <c r="CS343" s="15"/>
      <c r="CT343" s="15"/>
      <c r="CU343" s="15"/>
      <c r="CV343" s="15"/>
      <c r="CW343" s="15"/>
      <c r="CX343" s="15"/>
      <c r="CY343" s="15"/>
      <c r="CZ343" s="15"/>
      <c r="DA343" s="15"/>
      <c r="DB343" s="15"/>
      <c r="DC343" s="15"/>
      <c r="DD343" s="15"/>
      <c r="DE343" s="15"/>
      <c r="DF343" s="15"/>
      <c r="DG343" s="15"/>
      <c r="DH343" s="15"/>
      <c r="DI343" s="15"/>
      <c r="DJ343" s="15"/>
      <c r="DK343" s="15"/>
      <c r="DL343" s="15"/>
    </row>
    <row r="344" spans="1:116">
      <c r="A344" s="15"/>
      <c r="B344" s="162"/>
      <c r="C344" s="163">
        <v>49854.604166666664</v>
      </c>
      <c r="D344" s="164">
        <v>1.71404098800039</v>
      </c>
      <c r="E344" s="164">
        <v>1.6353762790450801</v>
      </c>
      <c r="F344" s="164">
        <v>0.73</v>
      </c>
      <c r="G344" s="164">
        <v>0</v>
      </c>
      <c r="H344" s="164">
        <v>2.4587216043955999</v>
      </c>
      <c r="I344" s="164">
        <v>0</v>
      </c>
      <c r="J344" s="164">
        <v>0</v>
      </c>
      <c r="K344" s="164">
        <v>4.87621889091184</v>
      </c>
      <c r="L344" s="164">
        <v>17.710425971331698</v>
      </c>
      <c r="M344" s="164">
        <v>9.3729999999999993</v>
      </c>
      <c r="N344" s="164">
        <v>0</v>
      </c>
      <c r="O344" s="164">
        <v>0</v>
      </c>
      <c r="P344" s="164">
        <v>-6.6703648622435603</v>
      </c>
      <c r="Q344" s="164">
        <v>-3.6480000000000001</v>
      </c>
      <c r="R344" s="164">
        <v>3.6480000000000001</v>
      </c>
      <c r="S344" s="164">
        <v>-8.9853882115867698</v>
      </c>
      <c r="T344" s="164">
        <v>8.9853882115867698</v>
      </c>
      <c r="U344" s="164">
        <v>0</v>
      </c>
      <c r="V344" s="164">
        <v>0</v>
      </c>
      <c r="W344" s="164">
        <v>0</v>
      </c>
      <c r="X344" s="164">
        <v>0</v>
      </c>
      <c r="Y344" s="15"/>
      <c r="Z344" s="15"/>
      <c r="AA344" s="15"/>
      <c r="AB344" s="15"/>
      <c r="AC344" s="15"/>
      <c r="AD344" s="15"/>
      <c r="AE344" s="15"/>
      <c r="AF344" s="15"/>
      <c r="AG344" s="15"/>
      <c r="AH344" s="15"/>
      <c r="AI344" s="15"/>
      <c r="AJ344" s="15"/>
      <c r="AK344" s="15"/>
      <c r="AL344" s="15"/>
      <c r="AM344" s="15"/>
      <c r="AN344" s="15"/>
      <c r="AO344" s="15"/>
      <c r="AP344" s="15"/>
      <c r="AQ344" s="15"/>
      <c r="AR344" s="15"/>
      <c r="AS344" s="15"/>
      <c r="AT344" s="15"/>
      <c r="AU344" s="15"/>
      <c r="AV344" s="15"/>
      <c r="AW344" s="15"/>
      <c r="AX344" s="15"/>
      <c r="AY344" s="15"/>
      <c r="AZ344" s="15"/>
      <c r="BA344" s="15"/>
      <c r="BB344" s="15"/>
      <c r="BC344" s="15"/>
      <c r="BD344" s="15"/>
      <c r="BE344" s="15"/>
      <c r="BF344" s="15"/>
      <c r="BG344" s="15"/>
      <c r="BH344" s="15"/>
      <c r="BI344" s="15"/>
      <c r="BJ344" s="15"/>
      <c r="BK344" s="15"/>
      <c r="BL344" s="15"/>
      <c r="BM344" s="15"/>
      <c r="BN344" s="15"/>
      <c r="BO344" s="15"/>
      <c r="BP344" s="15"/>
      <c r="BQ344" s="15"/>
      <c r="BR344" s="15"/>
      <c r="BS344" s="15"/>
      <c r="BT344" s="15"/>
      <c r="BU344" s="15"/>
      <c r="BV344" s="15"/>
      <c r="BW344" s="15"/>
      <c r="BX344" s="15"/>
      <c r="BY344" s="15"/>
      <c r="BZ344" s="15"/>
      <c r="CA344" s="15"/>
      <c r="CB344" s="15"/>
      <c r="CC344" s="15"/>
      <c r="CD344" s="15"/>
      <c r="CE344" s="15"/>
      <c r="CF344" s="15"/>
      <c r="CG344" s="15"/>
      <c r="CH344" s="15"/>
      <c r="CI344" s="15"/>
      <c r="CJ344" s="15"/>
      <c r="CK344" s="15"/>
      <c r="CL344" s="15"/>
      <c r="CM344" s="15"/>
      <c r="CN344" s="15"/>
      <c r="CO344" s="15"/>
      <c r="CP344" s="15"/>
      <c r="CQ344" s="15"/>
      <c r="CR344" s="15"/>
      <c r="CS344" s="15"/>
      <c r="CT344" s="15"/>
      <c r="CU344" s="15"/>
      <c r="CV344" s="15"/>
      <c r="CW344" s="15"/>
      <c r="CX344" s="15"/>
      <c r="CY344" s="15"/>
      <c r="CZ344" s="15"/>
      <c r="DA344" s="15"/>
      <c r="DB344" s="15"/>
      <c r="DC344" s="15"/>
      <c r="DD344" s="15"/>
      <c r="DE344" s="15"/>
      <c r="DF344" s="15"/>
      <c r="DG344" s="15"/>
      <c r="DH344" s="15"/>
      <c r="DI344" s="15"/>
      <c r="DJ344" s="15"/>
      <c r="DK344" s="15"/>
      <c r="DL344" s="15"/>
    </row>
    <row r="345" spans="1:116">
      <c r="A345" s="15"/>
      <c r="B345" s="158"/>
      <c r="C345" s="165">
        <v>49854.625</v>
      </c>
      <c r="D345" s="161">
        <v>1.46672658118178</v>
      </c>
      <c r="E345" s="161">
        <v>1.63897099182517</v>
      </c>
      <c r="F345" s="161">
        <v>0.73</v>
      </c>
      <c r="G345" s="161">
        <v>0</v>
      </c>
      <c r="H345" s="161">
        <v>2.4587216043955999</v>
      </c>
      <c r="I345" s="161">
        <v>0</v>
      </c>
      <c r="J345" s="161">
        <v>0</v>
      </c>
      <c r="K345" s="161">
        <v>4.8155874410772803</v>
      </c>
      <c r="L345" s="161">
        <v>17.684474171889001</v>
      </c>
      <c r="M345" s="161">
        <v>8.0359999999999996</v>
      </c>
      <c r="N345" s="161">
        <v>0</v>
      </c>
      <c r="O345" s="161">
        <v>0</v>
      </c>
      <c r="P345" s="161">
        <v>-5.8078826129663703</v>
      </c>
      <c r="Q345" s="161">
        <v>-3.6480000000000001</v>
      </c>
      <c r="R345" s="161">
        <v>3.6480000000000001</v>
      </c>
      <c r="S345" s="161">
        <v>-7.9036385149308801</v>
      </c>
      <c r="T345" s="161">
        <v>7.9036385149308801</v>
      </c>
      <c r="U345" s="161">
        <v>0</v>
      </c>
      <c r="V345" s="161">
        <v>0</v>
      </c>
      <c r="W345" s="161">
        <v>0</v>
      </c>
      <c r="X345" s="161">
        <v>0</v>
      </c>
      <c r="Y345" s="15"/>
      <c r="Z345" s="15"/>
      <c r="AA345" s="15"/>
      <c r="AB345" s="15"/>
      <c r="AC345" s="15"/>
      <c r="AD345" s="15"/>
      <c r="AE345" s="15"/>
      <c r="AF345" s="15"/>
      <c r="AG345" s="15"/>
      <c r="AH345" s="15"/>
      <c r="AI345" s="15"/>
      <c r="AJ345" s="15"/>
      <c r="AK345" s="15"/>
      <c r="AL345" s="15"/>
      <c r="AM345" s="15"/>
      <c r="AN345" s="15"/>
      <c r="AO345" s="15"/>
      <c r="AP345" s="15"/>
      <c r="AQ345" s="15"/>
      <c r="AR345" s="15"/>
      <c r="AS345" s="15"/>
      <c r="AT345" s="15"/>
      <c r="AU345" s="15"/>
      <c r="AV345" s="15"/>
      <c r="AW345" s="15"/>
      <c r="AX345" s="15"/>
      <c r="AY345" s="15"/>
      <c r="AZ345" s="15"/>
      <c r="BA345" s="15"/>
      <c r="BB345" s="15"/>
      <c r="BC345" s="15"/>
      <c r="BD345" s="15"/>
      <c r="BE345" s="15"/>
      <c r="BF345" s="15"/>
      <c r="BG345" s="15"/>
      <c r="BH345" s="15"/>
      <c r="BI345" s="15"/>
      <c r="BJ345" s="15"/>
      <c r="BK345" s="15"/>
      <c r="BL345" s="15"/>
      <c r="BM345" s="15"/>
      <c r="BN345" s="15"/>
      <c r="BO345" s="15"/>
      <c r="BP345" s="15"/>
      <c r="BQ345" s="15"/>
      <c r="BR345" s="15"/>
      <c r="BS345" s="15"/>
      <c r="BT345" s="15"/>
      <c r="BU345" s="15"/>
      <c r="BV345" s="15"/>
      <c r="BW345" s="15"/>
      <c r="BX345" s="15"/>
      <c r="BY345" s="15"/>
      <c r="BZ345" s="15"/>
      <c r="CA345" s="15"/>
      <c r="CB345" s="15"/>
      <c r="CC345" s="15"/>
      <c r="CD345" s="15"/>
      <c r="CE345" s="15"/>
      <c r="CF345" s="15"/>
      <c r="CG345" s="15"/>
      <c r="CH345" s="15"/>
      <c r="CI345" s="15"/>
      <c r="CJ345" s="15"/>
      <c r="CK345" s="15"/>
      <c r="CL345" s="15"/>
      <c r="CM345" s="15"/>
      <c r="CN345" s="15"/>
      <c r="CO345" s="15"/>
      <c r="CP345" s="15"/>
      <c r="CQ345" s="15"/>
      <c r="CR345" s="15"/>
      <c r="CS345" s="15"/>
      <c r="CT345" s="15"/>
      <c r="CU345" s="15"/>
      <c r="CV345" s="15"/>
      <c r="CW345" s="15"/>
      <c r="CX345" s="15"/>
      <c r="CY345" s="15"/>
      <c r="CZ345" s="15"/>
      <c r="DA345" s="15"/>
      <c r="DB345" s="15"/>
      <c r="DC345" s="15"/>
      <c r="DD345" s="15"/>
      <c r="DE345" s="15"/>
      <c r="DF345" s="15"/>
      <c r="DG345" s="15"/>
      <c r="DH345" s="15"/>
      <c r="DI345" s="15"/>
      <c r="DJ345" s="15"/>
      <c r="DK345" s="15"/>
      <c r="DL345" s="15"/>
    </row>
    <row r="346" spans="1:116">
      <c r="A346" s="15"/>
      <c r="B346" s="162"/>
      <c r="C346" s="163">
        <v>49854.645833333336</v>
      </c>
      <c r="D346" s="164">
        <v>1.44332629457837</v>
      </c>
      <c r="E346" s="164">
        <v>1.4387729364889299</v>
      </c>
      <c r="F346" s="164">
        <v>0.73</v>
      </c>
      <c r="G346" s="164">
        <v>0</v>
      </c>
      <c r="H346" s="164">
        <v>2.6087216043955999</v>
      </c>
      <c r="I346" s="164">
        <v>0</v>
      </c>
      <c r="J346" s="164">
        <v>0</v>
      </c>
      <c r="K346" s="164">
        <v>4.79555176417783</v>
      </c>
      <c r="L346" s="164">
        <v>11.306705273718499</v>
      </c>
      <c r="M346" s="164">
        <v>6.2309999999999999</v>
      </c>
      <c r="N346" s="164">
        <v>0</v>
      </c>
      <c r="O346" s="164">
        <v>0</v>
      </c>
      <c r="P346" s="164">
        <v>2.0250209621036301</v>
      </c>
      <c r="Q346" s="164">
        <v>-1.79138348123479</v>
      </c>
      <c r="R346" s="164">
        <v>1.79138348123479</v>
      </c>
      <c r="S346" s="164">
        <v>-1.9294021390548</v>
      </c>
      <c r="T346" s="164">
        <v>1.9294021390548</v>
      </c>
      <c r="U346" s="164">
        <v>0</v>
      </c>
      <c r="V346" s="164">
        <v>0</v>
      </c>
      <c r="W346" s="164">
        <v>0</v>
      </c>
      <c r="X346" s="164">
        <v>0</v>
      </c>
      <c r="Y346" s="15"/>
      <c r="Z346" s="15"/>
      <c r="AA346" s="15"/>
      <c r="AB346" s="15"/>
      <c r="AC346" s="15"/>
      <c r="AD346" s="15"/>
      <c r="AE346" s="15"/>
      <c r="AF346" s="15"/>
      <c r="AG346" s="15"/>
      <c r="AH346" s="15"/>
      <c r="AI346" s="15"/>
      <c r="AJ346" s="15"/>
      <c r="AK346" s="15"/>
      <c r="AL346" s="15"/>
      <c r="AM346" s="15"/>
      <c r="AN346" s="15"/>
      <c r="AO346" s="15"/>
      <c r="AP346" s="15"/>
      <c r="AQ346" s="15"/>
      <c r="AR346" s="15"/>
      <c r="AS346" s="15"/>
      <c r="AT346" s="15"/>
      <c r="AU346" s="15"/>
      <c r="AV346" s="15"/>
      <c r="AW346" s="15"/>
      <c r="AX346" s="15"/>
      <c r="AY346" s="15"/>
      <c r="AZ346" s="15"/>
      <c r="BA346" s="15"/>
      <c r="BB346" s="15"/>
      <c r="BC346" s="15"/>
      <c r="BD346" s="15"/>
      <c r="BE346" s="15"/>
      <c r="BF346" s="15"/>
      <c r="BG346" s="15"/>
      <c r="BH346" s="15"/>
      <c r="BI346" s="15"/>
      <c r="BJ346" s="15"/>
      <c r="BK346" s="15"/>
      <c r="BL346" s="15"/>
      <c r="BM346" s="15"/>
      <c r="BN346" s="15"/>
      <c r="BO346" s="15"/>
      <c r="BP346" s="15"/>
      <c r="BQ346" s="15"/>
      <c r="BR346" s="15"/>
      <c r="BS346" s="15"/>
      <c r="BT346" s="15"/>
      <c r="BU346" s="15"/>
      <c r="BV346" s="15"/>
      <c r="BW346" s="15"/>
      <c r="BX346" s="15"/>
      <c r="BY346" s="15"/>
      <c r="BZ346" s="15"/>
      <c r="CA346" s="15"/>
      <c r="CB346" s="15"/>
      <c r="CC346" s="15"/>
      <c r="CD346" s="15"/>
      <c r="CE346" s="15"/>
      <c r="CF346" s="15"/>
      <c r="CG346" s="15"/>
      <c r="CH346" s="15"/>
      <c r="CI346" s="15"/>
      <c r="CJ346" s="15"/>
      <c r="CK346" s="15"/>
      <c r="CL346" s="15"/>
      <c r="CM346" s="15"/>
      <c r="CN346" s="15"/>
      <c r="CO346" s="15"/>
      <c r="CP346" s="15"/>
      <c r="CQ346" s="15"/>
      <c r="CR346" s="15"/>
      <c r="CS346" s="15"/>
      <c r="CT346" s="15"/>
      <c r="CU346" s="15"/>
      <c r="CV346" s="15"/>
      <c r="CW346" s="15"/>
      <c r="CX346" s="15"/>
      <c r="CY346" s="15"/>
      <c r="CZ346" s="15"/>
      <c r="DA346" s="15"/>
      <c r="DB346" s="15"/>
      <c r="DC346" s="15"/>
      <c r="DD346" s="15"/>
      <c r="DE346" s="15"/>
      <c r="DF346" s="15"/>
      <c r="DG346" s="15"/>
      <c r="DH346" s="15"/>
      <c r="DI346" s="15"/>
      <c r="DJ346" s="15"/>
      <c r="DK346" s="15"/>
      <c r="DL346" s="15"/>
    </row>
    <row r="347" spans="1:116">
      <c r="A347" s="15"/>
      <c r="B347" s="158"/>
      <c r="C347" s="165">
        <v>49854.666666666664</v>
      </c>
      <c r="D347" s="161">
        <v>1.8817553187317899</v>
      </c>
      <c r="E347" s="161">
        <v>1.28383524210902</v>
      </c>
      <c r="F347" s="161">
        <v>0.73</v>
      </c>
      <c r="G347" s="161">
        <v>0</v>
      </c>
      <c r="H347" s="161">
        <v>3.9734467539474898</v>
      </c>
      <c r="I347" s="161">
        <v>9.5000000000000001E-2</v>
      </c>
      <c r="J347" s="161">
        <v>0</v>
      </c>
      <c r="K347" s="161">
        <v>4.8146051345696197</v>
      </c>
      <c r="L347" s="161">
        <v>8.1235291327413908</v>
      </c>
      <c r="M347" s="161">
        <v>4.0019999999999998</v>
      </c>
      <c r="N347" s="161">
        <v>0</v>
      </c>
      <c r="O347" s="161">
        <v>0</v>
      </c>
      <c r="P347" s="161">
        <v>7.3551437326889904</v>
      </c>
      <c r="Q347" s="161">
        <v>-5.6718889494889999E-2</v>
      </c>
      <c r="R347" s="161">
        <v>5.6718889494889999E-2</v>
      </c>
      <c r="S347" s="161">
        <v>0</v>
      </c>
      <c r="T347" s="161">
        <v>0</v>
      </c>
      <c r="U347" s="161">
        <v>0</v>
      </c>
      <c r="V347" s="161">
        <v>0</v>
      </c>
      <c r="W347" s="161">
        <v>0</v>
      </c>
      <c r="X347" s="161">
        <v>0</v>
      </c>
      <c r="Y347" s="15"/>
      <c r="Z347" s="15"/>
      <c r="AA347" s="15"/>
      <c r="AB347" s="15"/>
      <c r="AC347" s="15"/>
      <c r="AD347" s="15"/>
      <c r="AE347" s="15"/>
      <c r="AF347" s="15"/>
      <c r="AG347" s="15"/>
      <c r="AH347" s="15"/>
      <c r="AI347" s="15"/>
      <c r="AJ347" s="15"/>
      <c r="AK347" s="15"/>
      <c r="AL347" s="15"/>
      <c r="AM347" s="15"/>
      <c r="AN347" s="15"/>
      <c r="AO347" s="15"/>
      <c r="AP347" s="15"/>
      <c r="AQ347" s="15"/>
      <c r="AR347" s="15"/>
      <c r="AS347" s="15"/>
      <c r="AT347" s="15"/>
      <c r="AU347" s="15"/>
      <c r="AV347" s="15"/>
      <c r="AW347" s="15"/>
      <c r="AX347" s="15"/>
      <c r="AY347" s="15"/>
      <c r="AZ347" s="15"/>
      <c r="BA347" s="15"/>
      <c r="BB347" s="15"/>
      <c r="BC347" s="15"/>
      <c r="BD347" s="15"/>
      <c r="BE347" s="15"/>
      <c r="BF347" s="15"/>
      <c r="BG347" s="15"/>
      <c r="BH347" s="15"/>
      <c r="BI347" s="15"/>
      <c r="BJ347" s="15"/>
      <c r="BK347" s="15"/>
      <c r="BL347" s="15"/>
      <c r="BM347" s="15"/>
      <c r="BN347" s="15"/>
      <c r="BO347" s="15"/>
      <c r="BP347" s="15"/>
      <c r="BQ347" s="15"/>
      <c r="BR347" s="15"/>
      <c r="BS347" s="15"/>
      <c r="BT347" s="15"/>
      <c r="BU347" s="15"/>
      <c r="BV347" s="15"/>
      <c r="BW347" s="15"/>
      <c r="BX347" s="15"/>
      <c r="BY347" s="15"/>
      <c r="BZ347" s="15"/>
      <c r="CA347" s="15"/>
      <c r="CB347" s="15"/>
      <c r="CC347" s="15"/>
      <c r="CD347" s="15"/>
      <c r="CE347" s="15"/>
      <c r="CF347" s="15"/>
      <c r="CG347" s="15"/>
      <c r="CH347" s="15"/>
      <c r="CI347" s="15"/>
      <c r="CJ347" s="15"/>
      <c r="CK347" s="15"/>
      <c r="CL347" s="15"/>
      <c r="CM347" s="15"/>
      <c r="CN347" s="15"/>
      <c r="CO347" s="15"/>
      <c r="CP347" s="15"/>
      <c r="CQ347" s="15"/>
      <c r="CR347" s="15"/>
      <c r="CS347" s="15"/>
      <c r="CT347" s="15"/>
      <c r="CU347" s="15"/>
      <c r="CV347" s="15"/>
      <c r="CW347" s="15"/>
      <c r="CX347" s="15"/>
      <c r="CY347" s="15"/>
      <c r="CZ347" s="15"/>
      <c r="DA347" s="15"/>
      <c r="DB347" s="15"/>
      <c r="DC347" s="15"/>
      <c r="DD347" s="15"/>
      <c r="DE347" s="15"/>
      <c r="DF347" s="15"/>
      <c r="DG347" s="15"/>
      <c r="DH347" s="15"/>
      <c r="DI347" s="15"/>
      <c r="DJ347" s="15"/>
      <c r="DK347" s="15"/>
      <c r="DL347" s="15"/>
    </row>
    <row r="348" spans="1:116">
      <c r="A348" s="15"/>
      <c r="B348" s="162"/>
      <c r="C348" s="163">
        <v>49854.6875</v>
      </c>
      <c r="D348" s="164">
        <v>2.0939999999999999</v>
      </c>
      <c r="E348" s="164">
        <v>1.2242838562562099</v>
      </c>
      <c r="F348" s="164">
        <v>0.73</v>
      </c>
      <c r="G348" s="164">
        <v>0</v>
      </c>
      <c r="H348" s="164">
        <v>7.7278576043956004</v>
      </c>
      <c r="I348" s="164">
        <v>0.47290769198834698</v>
      </c>
      <c r="J348" s="164">
        <v>1.23502556099338</v>
      </c>
      <c r="K348" s="164">
        <v>4.8559174707414998</v>
      </c>
      <c r="L348" s="164">
        <v>2.5285312409036602</v>
      </c>
      <c r="M348" s="164">
        <v>1.742</v>
      </c>
      <c r="N348" s="164">
        <v>2.1127775215505999</v>
      </c>
      <c r="O348" s="164">
        <v>0</v>
      </c>
      <c r="P348" s="164">
        <v>14.958829288354799</v>
      </c>
      <c r="Q348" s="164">
        <v>0</v>
      </c>
      <c r="R348" s="164">
        <v>0</v>
      </c>
      <c r="S348" s="164">
        <v>0</v>
      </c>
      <c r="T348" s="164">
        <v>0</v>
      </c>
      <c r="U348" s="164">
        <v>0</v>
      </c>
      <c r="V348" s="164">
        <v>0</v>
      </c>
      <c r="W348" s="164">
        <v>0</v>
      </c>
      <c r="X348" s="164">
        <v>0</v>
      </c>
      <c r="Y348" s="15"/>
      <c r="Z348" s="15"/>
      <c r="AA348" s="15"/>
      <c r="AB348" s="15"/>
      <c r="AC348" s="15"/>
      <c r="AD348" s="15"/>
      <c r="AE348" s="15"/>
      <c r="AF348" s="15"/>
      <c r="AG348" s="15"/>
      <c r="AH348" s="15"/>
      <c r="AI348" s="15"/>
      <c r="AJ348" s="15"/>
      <c r="AK348" s="15"/>
      <c r="AL348" s="15"/>
      <c r="AM348" s="15"/>
      <c r="AN348" s="15"/>
      <c r="AO348" s="15"/>
      <c r="AP348" s="15"/>
      <c r="AQ348" s="15"/>
      <c r="AR348" s="15"/>
      <c r="AS348" s="15"/>
      <c r="AT348" s="15"/>
      <c r="AU348" s="15"/>
      <c r="AV348" s="15"/>
      <c r="AW348" s="15"/>
      <c r="AX348" s="15"/>
      <c r="AY348" s="15"/>
      <c r="AZ348" s="15"/>
      <c r="BA348" s="15"/>
      <c r="BB348" s="15"/>
      <c r="BC348" s="15"/>
      <c r="BD348" s="15"/>
      <c r="BE348" s="15"/>
      <c r="BF348" s="15"/>
      <c r="BG348" s="15"/>
      <c r="BH348" s="15"/>
      <c r="BI348" s="15"/>
      <c r="BJ348" s="15"/>
      <c r="BK348" s="15"/>
      <c r="BL348" s="15"/>
      <c r="BM348" s="15"/>
      <c r="BN348" s="15"/>
      <c r="BO348" s="15"/>
      <c r="BP348" s="15"/>
      <c r="BQ348" s="15"/>
      <c r="BR348" s="15"/>
      <c r="BS348" s="15"/>
      <c r="BT348" s="15"/>
      <c r="BU348" s="15"/>
      <c r="BV348" s="15"/>
      <c r="BW348" s="15"/>
      <c r="BX348" s="15"/>
      <c r="BY348" s="15"/>
      <c r="BZ348" s="15"/>
      <c r="CA348" s="15"/>
      <c r="CB348" s="15"/>
      <c r="CC348" s="15"/>
      <c r="CD348" s="15"/>
      <c r="CE348" s="15"/>
      <c r="CF348" s="15"/>
      <c r="CG348" s="15"/>
      <c r="CH348" s="15"/>
      <c r="CI348" s="15"/>
      <c r="CJ348" s="15"/>
      <c r="CK348" s="15"/>
      <c r="CL348" s="15"/>
      <c r="CM348" s="15"/>
      <c r="CN348" s="15"/>
      <c r="CO348" s="15"/>
      <c r="CP348" s="15"/>
      <c r="CQ348" s="15"/>
      <c r="CR348" s="15"/>
      <c r="CS348" s="15"/>
      <c r="CT348" s="15"/>
      <c r="CU348" s="15"/>
      <c r="CV348" s="15"/>
      <c r="CW348" s="15"/>
      <c r="CX348" s="15"/>
      <c r="CY348" s="15"/>
      <c r="CZ348" s="15"/>
      <c r="DA348" s="15"/>
      <c r="DB348" s="15"/>
      <c r="DC348" s="15"/>
      <c r="DD348" s="15"/>
      <c r="DE348" s="15"/>
      <c r="DF348" s="15"/>
      <c r="DG348" s="15"/>
      <c r="DH348" s="15"/>
      <c r="DI348" s="15"/>
      <c r="DJ348" s="15"/>
      <c r="DK348" s="15"/>
      <c r="DL348" s="15"/>
    </row>
    <row r="349" spans="1:116">
      <c r="A349" s="15"/>
      <c r="B349" s="158"/>
      <c r="C349" s="165">
        <v>49854.708333333336</v>
      </c>
      <c r="D349" s="161">
        <v>2.0939999999999999</v>
      </c>
      <c r="E349" s="161">
        <v>1.21801651476849</v>
      </c>
      <c r="F349" s="161">
        <v>0.73</v>
      </c>
      <c r="G349" s="161">
        <v>0</v>
      </c>
      <c r="H349" s="161">
        <v>7.7278576043956004</v>
      </c>
      <c r="I349" s="161">
        <v>2.5519710895925698</v>
      </c>
      <c r="J349" s="161">
        <v>7.7724664896702406E-2</v>
      </c>
      <c r="K349" s="161">
        <v>5.0518713748718298</v>
      </c>
      <c r="L349" s="161">
        <v>0.362750011887438</v>
      </c>
      <c r="M349" s="161">
        <v>0.68300000000000005</v>
      </c>
      <c r="N349" s="161">
        <v>4.4136883882266602</v>
      </c>
      <c r="O349" s="161">
        <v>0</v>
      </c>
      <c r="P349" s="161">
        <v>18.161656613240702</v>
      </c>
      <c r="Q349" s="161">
        <v>0</v>
      </c>
      <c r="R349" s="161">
        <v>0</v>
      </c>
      <c r="S349" s="161">
        <v>0</v>
      </c>
      <c r="T349" s="161">
        <v>0</v>
      </c>
      <c r="U349" s="161">
        <v>0</v>
      </c>
      <c r="V349" s="161">
        <v>0</v>
      </c>
      <c r="W349" s="161">
        <v>0</v>
      </c>
      <c r="X349" s="161">
        <v>0</v>
      </c>
      <c r="Y349" s="15"/>
      <c r="Z349" s="15"/>
      <c r="AA349" s="15"/>
      <c r="AB349" s="15"/>
      <c r="AC349" s="15"/>
      <c r="AD349" s="15"/>
      <c r="AE349" s="15"/>
      <c r="AF349" s="15"/>
      <c r="AG349" s="15"/>
      <c r="AH349" s="15"/>
      <c r="AI349" s="15"/>
      <c r="AJ349" s="15"/>
      <c r="AK349" s="15"/>
      <c r="AL349" s="15"/>
      <c r="AM349" s="15"/>
      <c r="AN349" s="15"/>
      <c r="AO349" s="15"/>
      <c r="AP349" s="15"/>
      <c r="AQ349" s="15"/>
      <c r="AR349" s="15"/>
      <c r="AS349" s="15"/>
      <c r="AT349" s="15"/>
      <c r="AU349" s="15"/>
      <c r="AV349" s="15"/>
      <c r="AW349" s="15"/>
      <c r="AX349" s="15"/>
      <c r="AY349" s="15"/>
      <c r="AZ349" s="15"/>
      <c r="BA349" s="15"/>
      <c r="BB349" s="15"/>
      <c r="BC349" s="15"/>
      <c r="BD349" s="15"/>
      <c r="BE349" s="15"/>
      <c r="BF349" s="15"/>
      <c r="BG349" s="15"/>
      <c r="BH349" s="15"/>
      <c r="BI349" s="15"/>
      <c r="BJ349" s="15"/>
      <c r="BK349" s="15"/>
      <c r="BL349" s="15"/>
      <c r="BM349" s="15"/>
      <c r="BN349" s="15"/>
      <c r="BO349" s="15"/>
      <c r="BP349" s="15"/>
      <c r="BQ349" s="15"/>
      <c r="BR349" s="15"/>
      <c r="BS349" s="15"/>
      <c r="BT349" s="15"/>
      <c r="BU349" s="15"/>
      <c r="BV349" s="15"/>
      <c r="BW349" s="15"/>
      <c r="BX349" s="15"/>
      <c r="BY349" s="15"/>
      <c r="BZ349" s="15"/>
      <c r="CA349" s="15"/>
      <c r="CB349" s="15"/>
      <c r="CC349" s="15"/>
      <c r="CD349" s="15"/>
      <c r="CE349" s="15"/>
      <c r="CF349" s="15"/>
      <c r="CG349" s="15"/>
      <c r="CH349" s="15"/>
      <c r="CI349" s="15"/>
      <c r="CJ349" s="15"/>
      <c r="CK349" s="15"/>
      <c r="CL349" s="15"/>
      <c r="CM349" s="15"/>
      <c r="CN349" s="15"/>
      <c r="CO349" s="15"/>
      <c r="CP349" s="15"/>
      <c r="CQ349" s="15"/>
      <c r="CR349" s="15"/>
      <c r="CS349" s="15"/>
      <c r="CT349" s="15"/>
      <c r="CU349" s="15"/>
      <c r="CV349" s="15"/>
      <c r="CW349" s="15"/>
      <c r="CX349" s="15"/>
      <c r="CY349" s="15"/>
      <c r="CZ349" s="15"/>
      <c r="DA349" s="15"/>
      <c r="DB349" s="15"/>
      <c r="DC349" s="15"/>
      <c r="DD349" s="15"/>
      <c r="DE349" s="15"/>
      <c r="DF349" s="15"/>
      <c r="DG349" s="15"/>
      <c r="DH349" s="15"/>
      <c r="DI349" s="15"/>
      <c r="DJ349" s="15"/>
      <c r="DK349" s="15"/>
      <c r="DL349" s="15"/>
    </row>
    <row r="350" spans="1:116">
      <c r="A350" s="15"/>
      <c r="B350" s="162"/>
      <c r="C350" s="163">
        <v>49854.729166666664</v>
      </c>
      <c r="D350" s="164">
        <v>2.0939999999999999</v>
      </c>
      <c r="E350" s="164">
        <v>1.2180694760216</v>
      </c>
      <c r="F350" s="164">
        <v>0.73</v>
      </c>
      <c r="G350" s="164">
        <v>0</v>
      </c>
      <c r="H350" s="164">
        <v>7.7278576043956004</v>
      </c>
      <c r="I350" s="164">
        <v>2.5929233780204601</v>
      </c>
      <c r="J350" s="164">
        <v>1.173</v>
      </c>
      <c r="K350" s="164">
        <v>5.3672722232202101</v>
      </c>
      <c r="L350" s="164">
        <v>7.7449498820584203E-3</v>
      </c>
      <c r="M350" s="164">
        <v>0.121</v>
      </c>
      <c r="N350" s="164">
        <v>4.1892285289878703</v>
      </c>
      <c r="O350" s="164">
        <v>0</v>
      </c>
      <c r="P350" s="164">
        <v>19.050260826897699</v>
      </c>
      <c r="Q350" s="164">
        <v>0</v>
      </c>
      <c r="R350" s="164">
        <v>0</v>
      </c>
      <c r="S350" s="164">
        <v>0</v>
      </c>
      <c r="T350" s="164">
        <v>0</v>
      </c>
      <c r="U350" s="164">
        <v>0</v>
      </c>
      <c r="V350" s="164">
        <v>0</v>
      </c>
      <c r="W350" s="164">
        <v>0</v>
      </c>
      <c r="X350" s="164">
        <v>0</v>
      </c>
      <c r="Y350" s="15"/>
      <c r="Z350" s="15"/>
      <c r="AA350" s="15"/>
      <c r="AB350" s="15"/>
      <c r="AC350" s="15"/>
      <c r="AD350" s="15"/>
      <c r="AE350" s="15"/>
      <c r="AF350" s="15"/>
      <c r="AG350" s="15"/>
      <c r="AH350" s="15"/>
      <c r="AI350" s="15"/>
      <c r="AJ350" s="15"/>
      <c r="AK350" s="15"/>
      <c r="AL350" s="15"/>
      <c r="AM350" s="15"/>
      <c r="AN350" s="15"/>
      <c r="AO350" s="15"/>
      <c r="AP350" s="15"/>
      <c r="AQ350" s="15"/>
      <c r="AR350" s="15"/>
      <c r="AS350" s="15"/>
      <c r="AT350" s="15"/>
      <c r="AU350" s="15"/>
      <c r="AV350" s="15"/>
      <c r="AW350" s="15"/>
      <c r="AX350" s="15"/>
      <c r="AY350" s="15"/>
      <c r="AZ350" s="15"/>
      <c r="BA350" s="15"/>
      <c r="BB350" s="15"/>
      <c r="BC350" s="15"/>
      <c r="BD350" s="15"/>
      <c r="BE350" s="15"/>
      <c r="BF350" s="15"/>
      <c r="BG350" s="15"/>
      <c r="BH350" s="15"/>
      <c r="BI350" s="15"/>
      <c r="BJ350" s="15"/>
      <c r="BK350" s="15"/>
      <c r="BL350" s="15"/>
      <c r="BM350" s="15"/>
      <c r="BN350" s="15"/>
      <c r="BO350" s="15"/>
      <c r="BP350" s="15"/>
      <c r="BQ350" s="15"/>
      <c r="BR350" s="15"/>
      <c r="BS350" s="15"/>
      <c r="BT350" s="15"/>
      <c r="BU350" s="15"/>
      <c r="BV350" s="15"/>
      <c r="BW350" s="15"/>
      <c r="BX350" s="15"/>
      <c r="BY350" s="15"/>
      <c r="BZ350" s="15"/>
      <c r="CA350" s="15"/>
      <c r="CB350" s="15"/>
      <c r="CC350" s="15"/>
      <c r="CD350" s="15"/>
      <c r="CE350" s="15"/>
      <c r="CF350" s="15"/>
      <c r="CG350" s="15"/>
      <c r="CH350" s="15"/>
      <c r="CI350" s="15"/>
      <c r="CJ350" s="15"/>
      <c r="CK350" s="15"/>
      <c r="CL350" s="15"/>
      <c r="CM350" s="15"/>
      <c r="CN350" s="15"/>
      <c r="CO350" s="15"/>
      <c r="CP350" s="15"/>
      <c r="CQ350" s="15"/>
      <c r="CR350" s="15"/>
      <c r="CS350" s="15"/>
      <c r="CT350" s="15"/>
      <c r="CU350" s="15"/>
      <c r="CV350" s="15"/>
      <c r="CW350" s="15"/>
      <c r="CX350" s="15"/>
      <c r="CY350" s="15"/>
      <c r="CZ350" s="15"/>
      <c r="DA350" s="15"/>
      <c r="DB350" s="15"/>
      <c r="DC350" s="15"/>
      <c r="DD350" s="15"/>
      <c r="DE350" s="15"/>
      <c r="DF350" s="15"/>
      <c r="DG350" s="15"/>
      <c r="DH350" s="15"/>
      <c r="DI350" s="15"/>
      <c r="DJ350" s="15"/>
      <c r="DK350" s="15"/>
      <c r="DL350" s="15"/>
    </row>
    <row r="351" spans="1:116">
      <c r="A351" s="15"/>
      <c r="B351" s="158"/>
      <c r="C351" s="165">
        <v>49854.75</v>
      </c>
      <c r="D351" s="161">
        <v>2.0939999999999999</v>
      </c>
      <c r="E351" s="161">
        <v>1.2179</v>
      </c>
      <c r="F351" s="161">
        <v>0.73</v>
      </c>
      <c r="G351" s="161">
        <v>0</v>
      </c>
      <c r="H351" s="161">
        <v>7.7278576043956004</v>
      </c>
      <c r="I351" s="161">
        <v>2.84706609218552</v>
      </c>
      <c r="J351" s="161">
        <v>4.1000000000000002E-2</v>
      </c>
      <c r="K351" s="161">
        <v>5.5186885147195497</v>
      </c>
      <c r="L351" s="161">
        <v>0</v>
      </c>
      <c r="M351" s="161">
        <v>0</v>
      </c>
      <c r="N351" s="161">
        <v>4.94181647997992</v>
      </c>
      <c r="O351" s="161">
        <v>0</v>
      </c>
      <c r="P351" s="161">
        <v>18.9335894852804</v>
      </c>
      <c r="Q351" s="161">
        <v>0</v>
      </c>
      <c r="R351" s="161">
        <v>0</v>
      </c>
      <c r="S351" s="161">
        <v>0</v>
      </c>
      <c r="T351" s="161">
        <v>0</v>
      </c>
      <c r="U351" s="161">
        <v>0</v>
      </c>
      <c r="V351" s="161">
        <v>0</v>
      </c>
      <c r="W351" s="161">
        <v>0</v>
      </c>
      <c r="X351" s="161">
        <v>0</v>
      </c>
      <c r="Y351" s="15"/>
      <c r="Z351" s="15"/>
      <c r="AA351" s="15"/>
      <c r="AB351" s="15"/>
      <c r="AC351" s="15"/>
      <c r="AD351" s="15"/>
      <c r="AE351" s="15"/>
      <c r="AF351" s="15"/>
      <c r="AG351" s="15"/>
      <c r="AH351" s="15"/>
      <c r="AI351" s="15"/>
      <c r="AJ351" s="15"/>
      <c r="AK351" s="15"/>
      <c r="AL351" s="15"/>
      <c r="AM351" s="15"/>
      <c r="AN351" s="15"/>
      <c r="AO351" s="15"/>
      <c r="AP351" s="15"/>
      <c r="AQ351" s="15"/>
      <c r="AR351" s="15"/>
      <c r="AS351" s="15"/>
      <c r="AT351" s="15"/>
      <c r="AU351" s="15"/>
      <c r="AV351" s="15"/>
      <c r="AW351" s="15"/>
      <c r="AX351" s="15"/>
      <c r="AY351" s="15"/>
      <c r="AZ351" s="15"/>
      <c r="BA351" s="15"/>
      <c r="BB351" s="15"/>
      <c r="BC351" s="15"/>
      <c r="BD351" s="15"/>
      <c r="BE351" s="15"/>
      <c r="BF351" s="15"/>
      <c r="BG351" s="15"/>
      <c r="BH351" s="15"/>
      <c r="BI351" s="15"/>
      <c r="BJ351" s="15"/>
      <c r="BK351" s="15"/>
      <c r="BL351" s="15"/>
      <c r="BM351" s="15"/>
      <c r="BN351" s="15"/>
      <c r="BO351" s="15"/>
      <c r="BP351" s="15"/>
      <c r="BQ351" s="15"/>
      <c r="BR351" s="15"/>
      <c r="BS351" s="15"/>
      <c r="BT351" s="15"/>
      <c r="BU351" s="15"/>
      <c r="BV351" s="15"/>
      <c r="BW351" s="15"/>
      <c r="BX351" s="15"/>
      <c r="BY351" s="15"/>
      <c r="BZ351" s="15"/>
      <c r="CA351" s="15"/>
      <c r="CB351" s="15"/>
      <c r="CC351" s="15"/>
      <c r="CD351" s="15"/>
      <c r="CE351" s="15"/>
      <c r="CF351" s="15"/>
      <c r="CG351" s="15"/>
      <c r="CH351" s="15"/>
      <c r="CI351" s="15"/>
      <c r="CJ351" s="15"/>
      <c r="CK351" s="15"/>
      <c r="CL351" s="15"/>
      <c r="CM351" s="15"/>
      <c r="CN351" s="15"/>
      <c r="CO351" s="15"/>
      <c r="CP351" s="15"/>
      <c r="CQ351" s="15"/>
      <c r="CR351" s="15"/>
      <c r="CS351" s="15"/>
      <c r="CT351" s="15"/>
      <c r="CU351" s="15"/>
      <c r="CV351" s="15"/>
      <c r="CW351" s="15"/>
      <c r="CX351" s="15"/>
      <c r="CY351" s="15"/>
      <c r="CZ351" s="15"/>
      <c r="DA351" s="15"/>
      <c r="DB351" s="15"/>
      <c r="DC351" s="15"/>
      <c r="DD351" s="15"/>
      <c r="DE351" s="15"/>
      <c r="DF351" s="15"/>
      <c r="DG351" s="15"/>
      <c r="DH351" s="15"/>
      <c r="DI351" s="15"/>
      <c r="DJ351" s="15"/>
      <c r="DK351" s="15"/>
      <c r="DL351" s="15"/>
    </row>
    <row r="352" spans="1:116">
      <c r="A352" s="15"/>
      <c r="B352" s="162"/>
      <c r="C352" s="163">
        <v>49854.770833333336</v>
      </c>
      <c r="D352" s="164">
        <v>2.0939999999999999</v>
      </c>
      <c r="E352" s="164">
        <v>1.21793357543813</v>
      </c>
      <c r="F352" s="164">
        <v>0.73</v>
      </c>
      <c r="G352" s="164">
        <v>0</v>
      </c>
      <c r="H352" s="164">
        <v>7.7278576043956004</v>
      </c>
      <c r="I352" s="164">
        <v>2.2871265527841298</v>
      </c>
      <c r="J352" s="164">
        <v>0.74199999999999999</v>
      </c>
      <c r="K352" s="164">
        <v>5.7328719402915098</v>
      </c>
      <c r="L352" s="164">
        <v>0</v>
      </c>
      <c r="M352" s="164">
        <v>0</v>
      </c>
      <c r="N352" s="164">
        <v>4.5473838975939902</v>
      </c>
      <c r="O352" s="164">
        <v>0</v>
      </c>
      <c r="P352" s="164">
        <v>18.675406059708401</v>
      </c>
      <c r="Q352" s="164">
        <v>0</v>
      </c>
      <c r="R352" s="164">
        <v>0</v>
      </c>
      <c r="S352" s="164">
        <v>0</v>
      </c>
      <c r="T352" s="164">
        <v>0</v>
      </c>
      <c r="U352" s="164">
        <v>0</v>
      </c>
      <c r="V352" s="164">
        <v>0</v>
      </c>
      <c r="W352" s="164">
        <v>0</v>
      </c>
      <c r="X352" s="164">
        <v>0</v>
      </c>
      <c r="Y352" s="15"/>
      <c r="Z352" s="15"/>
      <c r="AA352" s="15"/>
      <c r="AB352" s="15"/>
      <c r="AC352" s="15"/>
      <c r="AD352" s="15"/>
      <c r="AE352" s="15"/>
      <c r="AF352" s="15"/>
      <c r="AG352" s="15"/>
      <c r="AH352" s="15"/>
      <c r="AI352" s="15"/>
      <c r="AJ352" s="15"/>
      <c r="AK352" s="15"/>
      <c r="AL352" s="15"/>
      <c r="AM352" s="15"/>
      <c r="AN352" s="15"/>
      <c r="AO352" s="15"/>
      <c r="AP352" s="15"/>
      <c r="AQ352" s="15"/>
      <c r="AR352" s="15"/>
      <c r="AS352" s="15"/>
      <c r="AT352" s="15"/>
      <c r="AU352" s="15"/>
      <c r="AV352" s="15"/>
      <c r="AW352" s="15"/>
      <c r="AX352" s="15"/>
      <c r="AY352" s="15"/>
      <c r="AZ352" s="15"/>
      <c r="BA352" s="15"/>
      <c r="BB352" s="15"/>
      <c r="BC352" s="15"/>
      <c r="BD352" s="15"/>
      <c r="BE352" s="15"/>
      <c r="BF352" s="15"/>
      <c r="BG352" s="15"/>
      <c r="BH352" s="15"/>
      <c r="BI352" s="15"/>
      <c r="BJ352" s="15"/>
      <c r="BK352" s="15"/>
      <c r="BL352" s="15"/>
      <c r="BM352" s="15"/>
      <c r="BN352" s="15"/>
      <c r="BO352" s="15"/>
      <c r="BP352" s="15"/>
      <c r="BQ352" s="15"/>
      <c r="BR352" s="15"/>
      <c r="BS352" s="15"/>
      <c r="BT352" s="15"/>
      <c r="BU352" s="15"/>
      <c r="BV352" s="15"/>
      <c r="BW352" s="15"/>
      <c r="BX352" s="15"/>
      <c r="BY352" s="15"/>
      <c r="BZ352" s="15"/>
      <c r="CA352" s="15"/>
      <c r="CB352" s="15"/>
      <c r="CC352" s="15"/>
      <c r="CD352" s="15"/>
      <c r="CE352" s="15"/>
      <c r="CF352" s="15"/>
      <c r="CG352" s="15"/>
      <c r="CH352" s="15"/>
      <c r="CI352" s="15"/>
      <c r="CJ352" s="15"/>
      <c r="CK352" s="15"/>
      <c r="CL352" s="15"/>
      <c r="CM352" s="15"/>
      <c r="CN352" s="15"/>
      <c r="CO352" s="15"/>
      <c r="CP352" s="15"/>
      <c r="CQ352" s="15"/>
      <c r="CR352" s="15"/>
      <c r="CS352" s="15"/>
      <c r="CT352" s="15"/>
      <c r="CU352" s="15"/>
      <c r="CV352" s="15"/>
      <c r="CW352" s="15"/>
      <c r="CX352" s="15"/>
      <c r="CY352" s="15"/>
      <c r="CZ352" s="15"/>
      <c r="DA352" s="15"/>
      <c r="DB352" s="15"/>
      <c r="DC352" s="15"/>
      <c r="DD352" s="15"/>
      <c r="DE352" s="15"/>
      <c r="DF352" s="15"/>
      <c r="DG352" s="15"/>
      <c r="DH352" s="15"/>
      <c r="DI352" s="15"/>
      <c r="DJ352" s="15"/>
      <c r="DK352" s="15"/>
      <c r="DL352" s="15"/>
    </row>
    <row r="353" spans="1:116">
      <c r="A353" s="15"/>
      <c r="B353" s="158"/>
      <c r="C353" s="165">
        <v>49854.791666666664</v>
      </c>
      <c r="D353" s="161">
        <v>2.0939999999999999</v>
      </c>
      <c r="E353" s="161">
        <v>1.2179617548232899</v>
      </c>
      <c r="F353" s="161">
        <v>0.73</v>
      </c>
      <c r="G353" s="161">
        <v>0</v>
      </c>
      <c r="H353" s="161">
        <v>7.7278576043956004</v>
      </c>
      <c r="I353" s="161">
        <v>2.16015719789223</v>
      </c>
      <c r="J353" s="161">
        <v>1.214</v>
      </c>
      <c r="K353" s="161">
        <v>5.8368543773586801</v>
      </c>
      <c r="L353" s="161">
        <v>0</v>
      </c>
      <c r="M353" s="161">
        <v>0</v>
      </c>
      <c r="N353" s="161">
        <v>3.9686450668806699</v>
      </c>
      <c r="O353" s="161">
        <v>0</v>
      </c>
      <c r="P353" s="161">
        <v>18.420423622641302</v>
      </c>
      <c r="Q353" s="161">
        <v>0</v>
      </c>
      <c r="R353" s="161">
        <v>0</v>
      </c>
      <c r="S353" s="161">
        <v>0</v>
      </c>
      <c r="T353" s="161">
        <v>0</v>
      </c>
      <c r="U353" s="161">
        <v>0</v>
      </c>
      <c r="V353" s="161">
        <v>0</v>
      </c>
      <c r="W353" s="161">
        <v>0</v>
      </c>
      <c r="X353" s="161">
        <v>0</v>
      </c>
      <c r="Y353" s="15"/>
      <c r="Z353" s="15"/>
      <c r="AA353" s="15"/>
      <c r="AB353" s="15"/>
      <c r="AC353" s="15"/>
      <c r="AD353" s="15"/>
      <c r="AE353" s="15"/>
      <c r="AF353" s="15"/>
      <c r="AG353" s="15"/>
      <c r="AH353" s="15"/>
      <c r="AI353" s="15"/>
      <c r="AJ353" s="15"/>
      <c r="AK353" s="15"/>
      <c r="AL353" s="15"/>
      <c r="AM353" s="15"/>
      <c r="AN353" s="15"/>
      <c r="AO353" s="15"/>
      <c r="AP353" s="15"/>
      <c r="AQ353" s="15"/>
      <c r="AR353" s="15"/>
      <c r="AS353" s="15"/>
      <c r="AT353" s="15"/>
      <c r="AU353" s="15"/>
      <c r="AV353" s="15"/>
      <c r="AW353" s="15"/>
      <c r="AX353" s="15"/>
      <c r="AY353" s="15"/>
      <c r="AZ353" s="15"/>
      <c r="BA353" s="15"/>
      <c r="BB353" s="15"/>
      <c r="BC353" s="15"/>
      <c r="BD353" s="15"/>
      <c r="BE353" s="15"/>
      <c r="BF353" s="15"/>
      <c r="BG353" s="15"/>
      <c r="BH353" s="15"/>
      <c r="BI353" s="15"/>
      <c r="BJ353" s="15"/>
      <c r="BK353" s="15"/>
      <c r="BL353" s="15"/>
      <c r="BM353" s="15"/>
      <c r="BN353" s="15"/>
      <c r="BO353" s="15"/>
      <c r="BP353" s="15"/>
      <c r="BQ353" s="15"/>
      <c r="BR353" s="15"/>
      <c r="BS353" s="15"/>
      <c r="BT353" s="15"/>
      <c r="BU353" s="15"/>
      <c r="BV353" s="15"/>
      <c r="BW353" s="15"/>
      <c r="BX353" s="15"/>
      <c r="BY353" s="15"/>
      <c r="BZ353" s="15"/>
      <c r="CA353" s="15"/>
      <c r="CB353" s="15"/>
      <c r="CC353" s="15"/>
      <c r="CD353" s="15"/>
      <c r="CE353" s="15"/>
      <c r="CF353" s="15"/>
      <c r="CG353" s="15"/>
      <c r="CH353" s="15"/>
      <c r="CI353" s="15"/>
      <c r="CJ353" s="15"/>
      <c r="CK353" s="15"/>
      <c r="CL353" s="15"/>
      <c r="CM353" s="15"/>
      <c r="CN353" s="15"/>
      <c r="CO353" s="15"/>
      <c r="CP353" s="15"/>
      <c r="CQ353" s="15"/>
      <c r="CR353" s="15"/>
      <c r="CS353" s="15"/>
      <c r="CT353" s="15"/>
      <c r="CU353" s="15"/>
      <c r="CV353" s="15"/>
      <c r="CW353" s="15"/>
      <c r="CX353" s="15"/>
      <c r="CY353" s="15"/>
      <c r="CZ353" s="15"/>
      <c r="DA353" s="15"/>
      <c r="DB353" s="15"/>
      <c r="DC353" s="15"/>
      <c r="DD353" s="15"/>
      <c r="DE353" s="15"/>
      <c r="DF353" s="15"/>
      <c r="DG353" s="15"/>
      <c r="DH353" s="15"/>
      <c r="DI353" s="15"/>
      <c r="DJ353" s="15"/>
      <c r="DK353" s="15"/>
      <c r="DL353" s="15"/>
    </row>
    <row r="354" spans="1:116">
      <c r="A354" s="15"/>
      <c r="B354" s="162"/>
      <c r="C354" s="163">
        <v>49854.8125</v>
      </c>
      <c r="D354" s="164">
        <v>2.0939999999999999</v>
      </c>
      <c r="E354" s="164">
        <v>1.21797674386191</v>
      </c>
      <c r="F354" s="164">
        <v>0.73</v>
      </c>
      <c r="G354" s="164">
        <v>0</v>
      </c>
      <c r="H354" s="164">
        <v>7.6988576043955996</v>
      </c>
      <c r="I354" s="164">
        <v>2.3022052281433298</v>
      </c>
      <c r="J354" s="164">
        <v>0.50332380229686202</v>
      </c>
      <c r="K354" s="164">
        <v>6.0167591477572904</v>
      </c>
      <c r="L354" s="164">
        <v>0</v>
      </c>
      <c r="M354" s="164">
        <v>0</v>
      </c>
      <c r="N354" s="164">
        <v>4.0031198795716998</v>
      </c>
      <c r="O354" s="164">
        <v>0</v>
      </c>
      <c r="P354" s="164">
        <v>17.876518852242601</v>
      </c>
      <c r="Q354" s="164">
        <v>0</v>
      </c>
      <c r="R354" s="164">
        <v>0</v>
      </c>
      <c r="S354" s="164">
        <v>0</v>
      </c>
      <c r="T354" s="164">
        <v>0</v>
      </c>
      <c r="U354" s="164">
        <v>0</v>
      </c>
      <c r="V354" s="164">
        <v>0</v>
      </c>
      <c r="W354" s="164">
        <v>0</v>
      </c>
      <c r="X354" s="164">
        <v>0</v>
      </c>
      <c r="Y354" s="15"/>
      <c r="Z354" s="15"/>
      <c r="AA354" s="15"/>
      <c r="AB354" s="15"/>
      <c r="AC354" s="15"/>
      <c r="AD354" s="15"/>
      <c r="AE354" s="15"/>
      <c r="AF354" s="15"/>
      <c r="AG354" s="15"/>
      <c r="AH354" s="15"/>
      <c r="AI354" s="15"/>
      <c r="AJ354" s="15"/>
      <c r="AK354" s="15"/>
      <c r="AL354" s="15"/>
      <c r="AM354" s="15"/>
      <c r="AN354" s="15"/>
      <c r="AO354" s="15"/>
      <c r="AP354" s="15"/>
      <c r="AQ354" s="15"/>
      <c r="AR354" s="15"/>
      <c r="AS354" s="15"/>
      <c r="AT354" s="15"/>
      <c r="AU354" s="15"/>
      <c r="AV354" s="15"/>
      <c r="AW354" s="15"/>
      <c r="AX354" s="15"/>
      <c r="AY354" s="15"/>
      <c r="AZ354" s="15"/>
      <c r="BA354" s="15"/>
      <c r="BB354" s="15"/>
      <c r="BC354" s="15"/>
      <c r="BD354" s="15"/>
      <c r="BE354" s="15"/>
      <c r="BF354" s="15"/>
      <c r="BG354" s="15"/>
      <c r="BH354" s="15"/>
      <c r="BI354" s="15"/>
      <c r="BJ354" s="15"/>
      <c r="BK354" s="15"/>
      <c r="BL354" s="15"/>
      <c r="BM354" s="15"/>
      <c r="BN354" s="15"/>
      <c r="BO354" s="15"/>
      <c r="BP354" s="15"/>
      <c r="BQ354" s="15"/>
      <c r="BR354" s="15"/>
      <c r="BS354" s="15"/>
      <c r="BT354" s="15"/>
      <c r="BU354" s="15"/>
      <c r="BV354" s="15"/>
      <c r="BW354" s="15"/>
      <c r="BX354" s="15"/>
      <c r="BY354" s="15"/>
      <c r="BZ354" s="15"/>
      <c r="CA354" s="15"/>
      <c r="CB354" s="15"/>
      <c r="CC354" s="15"/>
      <c r="CD354" s="15"/>
      <c r="CE354" s="15"/>
      <c r="CF354" s="15"/>
      <c r="CG354" s="15"/>
      <c r="CH354" s="15"/>
      <c r="CI354" s="15"/>
      <c r="CJ354" s="15"/>
      <c r="CK354" s="15"/>
      <c r="CL354" s="15"/>
      <c r="CM354" s="15"/>
      <c r="CN354" s="15"/>
      <c r="CO354" s="15"/>
      <c r="CP354" s="15"/>
      <c r="CQ354" s="15"/>
      <c r="CR354" s="15"/>
      <c r="CS354" s="15"/>
      <c r="CT354" s="15"/>
      <c r="CU354" s="15"/>
      <c r="CV354" s="15"/>
      <c r="CW354" s="15"/>
      <c r="CX354" s="15"/>
      <c r="CY354" s="15"/>
      <c r="CZ354" s="15"/>
      <c r="DA354" s="15"/>
      <c r="DB354" s="15"/>
      <c r="DC354" s="15"/>
      <c r="DD354" s="15"/>
      <c r="DE354" s="15"/>
      <c r="DF354" s="15"/>
      <c r="DG354" s="15"/>
      <c r="DH354" s="15"/>
      <c r="DI354" s="15"/>
      <c r="DJ354" s="15"/>
      <c r="DK354" s="15"/>
      <c r="DL354" s="15"/>
    </row>
    <row r="355" spans="1:116">
      <c r="A355" s="15"/>
      <c r="B355" s="158"/>
      <c r="C355" s="165">
        <v>49854.833333333336</v>
      </c>
      <c r="D355" s="161">
        <v>2.0939999999999999</v>
      </c>
      <c r="E355" s="161">
        <v>1.2179801413733</v>
      </c>
      <c r="F355" s="161">
        <v>0.73</v>
      </c>
      <c r="G355" s="161">
        <v>0</v>
      </c>
      <c r="H355" s="161">
        <v>7.6988576043955996</v>
      </c>
      <c r="I355" s="161">
        <v>1.50807735027693</v>
      </c>
      <c r="J355" s="161">
        <v>1.1349856832273799</v>
      </c>
      <c r="K355" s="161">
        <v>6.11684821664024</v>
      </c>
      <c r="L355" s="161">
        <v>0</v>
      </c>
      <c r="M355" s="161">
        <v>0</v>
      </c>
      <c r="N355" s="161">
        <v>3.8647510002014398</v>
      </c>
      <c r="O355" s="161">
        <v>0</v>
      </c>
      <c r="P355" s="161">
        <v>17.5764297833597</v>
      </c>
      <c r="Q355" s="161">
        <v>0</v>
      </c>
      <c r="R355" s="161">
        <v>0</v>
      </c>
      <c r="S355" s="161">
        <v>0</v>
      </c>
      <c r="T355" s="161">
        <v>0</v>
      </c>
      <c r="U355" s="161">
        <v>0</v>
      </c>
      <c r="V355" s="161">
        <v>0</v>
      </c>
      <c r="W355" s="161">
        <v>0</v>
      </c>
      <c r="X355" s="161">
        <v>0</v>
      </c>
      <c r="Y355" s="15"/>
      <c r="Z355" s="15"/>
      <c r="AA355" s="15"/>
      <c r="AB355" s="15"/>
      <c r="AC355" s="15"/>
      <c r="AD355" s="15"/>
      <c r="AE355" s="15"/>
      <c r="AF355" s="15"/>
      <c r="AG355" s="15"/>
      <c r="AH355" s="15"/>
      <c r="AI355" s="15"/>
      <c r="AJ355" s="15"/>
      <c r="AK355" s="15"/>
      <c r="AL355" s="15"/>
      <c r="AM355" s="15"/>
      <c r="AN355" s="15"/>
      <c r="AO355" s="15"/>
      <c r="AP355" s="15"/>
      <c r="AQ355" s="15"/>
      <c r="AR355" s="15"/>
      <c r="AS355" s="15"/>
      <c r="AT355" s="15"/>
      <c r="AU355" s="15"/>
      <c r="AV355" s="15"/>
      <c r="AW355" s="15"/>
      <c r="AX355" s="15"/>
      <c r="AY355" s="15"/>
      <c r="AZ355" s="15"/>
      <c r="BA355" s="15"/>
      <c r="BB355" s="15"/>
      <c r="BC355" s="15"/>
      <c r="BD355" s="15"/>
      <c r="BE355" s="15"/>
      <c r="BF355" s="15"/>
      <c r="BG355" s="15"/>
      <c r="BH355" s="15"/>
      <c r="BI355" s="15"/>
      <c r="BJ355" s="15"/>
      <c r="BK355" s="15"/>
      <c r="BL355" s="15"/>
      <c r="BM355" s="15"/>
      <c r="BN355" s="15"/>
      <c r="BO355" s="15"/>
      <c r="BP355" s="15"/>
      <c r="BQ355" s="15"/>
      <c r="BR355" s="15"/>
      <c r="BS355" s="15"/>
      <c r="BT355" s="15"/>
      <c r="BU355" s="15"/>
      <c r="BV355" s="15"/>
      <c r="BW355" s="15"/>
      <c r="BX355" s="15"/>
      <c r="BY355" s="15"/>
      <c r="BZ355" s="15"/>
      <c r="CA355" s="15"/>
      <c r="CB355" s="15"/>
      <c r="CC355" s="15"/>
      <c r="CD355" s="15"/>
      <c r="CE355" s="15"/>
      <c r="CF355" s="15"/>
      <c r="CG355" s="15"/>
      <c r="CH355" s="15"/>
      <c r="CI355" s="15"/>
      <c r="CJ355" s="15"/>
      <c r="CK355" s="15"/>
      <c r="CL355" s="15"/>
      <c r="CM355" s="15"/>
      <c r="CN355" s="15"/>
      <c r="CO355" s="15"/>
      <c r="CP355" s="15"/>
      <c r="CQ355" s="15"/>
      <c r="CR355" s="15"/>
      <c r="CS355" s="15"/>
      <c r="CT355" s="15"/>
      <c r="CU355" s="15"/>
      <c r="CV355" s="15"/>
      <c r="CW355" s="15"/>
      <c r="CX355" s="15"/>
      <c r="CY355" s="15"/>
      <c r="CZ355" s="15"/>
      <c r="DA355" s="15"/>
      <c r="DB355" s="15"/>
      <c r="DC355" s="15"/>
      <c r="DD355" s="15"/>
      <c r="DE355" s="15"/>
      <c r="DF355" s="15"/>
      <c r="DG355" s="15"/>
      <c r="DH355" s="15"/>
      <c r="DI355" s="15"/>
      <c r="DJ355" s="15"/>
      <c r="DK355" s="15"/>
      <c r="DL355" s="15"/>
    </row>
    <row r="356" spans="1:116">
      <c r="A356" s="15"/>
      <c r="B356" s="162"/>
      <c r="C356" s="163">
        <v>49854.854166666664</v>
      </c>
      <c r="D356" s="164">
        <v>2.0939999999999999</v>
      </c>
      <c r="E356" s="164">
        <v>1.2182043773284701</v>
      </c>
      <c r="F356" s="164">
        <v>0.73</v>
      </c>
      <c r="G356" s="164">
        <v>0</v>
      </c>
      <c r="H356" s="164">
        <v>7.6988576043955996</v>
      </c>
      <c r="I356" s="164">
        <v>2.0202031998816699</v>
      </c>
      <c r="J356" s="164">
        <v>0.50810346256970595</v>
      </c>
      <c r="K356" s="164">
        <v>6.4057745054532598</v>
      </c>
      <c r="L356" s="164">
        <v>0</v>
      </c>
      <c r="M356" s="164">
        <v>0</v>
      </c>
      <c r="N356" s="164">
        <v>3.2833926354031999</v>
      </c>
      <c r="O356" s="164">
        <v>0</v>
      </c>
      <c r="P356" s="164">
        <v>16.8385034945467</v>
      </c>
      <c r="Q356" s="164">
        <v>0</v>
      </c>
      <c r="R356" s="164">
        <v>0</v>
      </c>
      <c r="S356" s="164">
        <v>0</v>
      </c>
      <c r="T356" s="164">
        <v>0</v>
      </c>
      <c r="U356" s="164">
        <v>0</v>
      </c>
      <c r="V356" s="164">
        <v>0</v>
      </c>
      <c r="W356" s="164">
        <v>0</v>
      </c>
      <c r="X356" s="164">
        <v>0</v>
      </c>
      <c r="Y356" s="15"/>
      <c r="Z356" s="15"/>
      <c r="AA356" s="15"/>
      <c r="AB356" s="15"/>
      <c r="AC356" s="15"/>
      <c r="AD356" s="15"/>
      <c r="AE356" s="15"/>
      <c r="AF356" s="15"/>
      <c r="AG356" s="15"/>
      <c r="AH356" s="15"/>
      <c r="AI356" s="15"/>
      <c r="AJ356" s="15"/>
      <c r="AK356" s="15"/>
      <c r="AL356" s="15"/>
      <c r="AM356" s="15"/>
      <c r="AN356" s="15"/>
      <c r="AO356" s="15"/>
      <c r="AP356" s="15"/>
      <c r="AQ356" s="15"/>
      <c r="AR356" s="15"/>
      <c r="AS356" s="15"/>
      <c r="AT356" s="15"/>
      <c r="AU356" s="15"/>
      <c r="AV356" s="15"/>
      <c r="AW356" s="15"/>
      <c r="AX356" s="15"/>
      <c r="AY356" s="15"/>
      <c r="AZ356" s="15"/>
      <c r="BA356" s="15"/>
      <c r="BB356" s="15"/>
      <c r="BC356" s="15"/>
      <c r="BD356" s="15"/>
      <c r="BE356" s="15"/>
      <c r="BF356" s="15"/>
      <c r="BG356" s="15"/>
      <c r="BH356" s="15"/>
      <c r="BI356" s="15"/>
      <c r="BJ356" s="15"/>
      <c r="BK356" s="15"/>
      <c r="BL356" s="15"/>
      <c r="BM356" s="15"/>
      <c r="BN356" s="15"/>
      <c r="BO356" s="15"/>
      <c r="BP356" s="15"/>
      <c r="BQ356" s="15"/>
      <c r="BR356" s="15"/>
      <c r="BS356" s="15"/>
      <c r="BT356" s="15"/>
      <c r="BU356" s="15"/>
      <c r="BV356" s="15"/>
      <c r="BW356" s="15"/>
      <c r="BX356" s="15"/>
      <c r="BY356" s="15"/>
      <c r="BZ356" s="15"/>
      <c r="CA356" s="15"/>
      <c r="CB356" s="15"/>
      <c r="CC356" s="15"/>
      <c r="CD356" s="15"/>
      <c r="CE356" s="15"/>
      <c r="CF356" s="15"/>
      <c r="CG356" s="15"/>
      <c r="CH356" s="15"/>
      <c r="CI356" s="15"/>
      <c r="CJ356" s="15"/>
      <c r="CK356" s="15"/>
      <c r="CL356" s="15"/>
      <c r="CM356" s="15"/>
      <c r="CN356" s="15"/>
      <c r="CO356" s="15"/>
      <c r="CP356" s="15"/>
      <c r="CQ356" s="15"/>
      <c r="CR356" s="15"/>
      <c r="CS356" s="15"/>
      <c r="CT356" s="15"/>
      <c r="CU356" s="15"/>
      <c r="CV356" s="15"/>
      <c r="CW356" s="15"/>
      <c r="CX356" s="15"/>
      <c r="CY356" s="15"/>
      <c r="CZ356" s="15"/>
      <c r="DA356" s="15"/>
      <c r="DB356" s="15"/>
      <c r="DC356" s="15"/>
      <c r="DD356" s="15"/>
      <c r="DE356" s="15"/>
      <c r="DF356" s="15"/>
      <c r="DG356" s="15"/>
      <c r="DH356" s="15"/>
      <c r="DI356" s="15"/>
      <c r="DJ356" s="15"/>
      <c r="DK356" s="15"/>
      <c r="DL356" s="15"/>
    </row>
    <row r="357" spans="1:116">
      <c r="A357" s="15"/>
      <c r="B357" s="158"/>
      <c r="C357" s="165">
        <v>49854.875</v>
      </c>
      <c r="D357" s="161">
        <v>2.0939999999999999</v>
      </c>
      <c r="E357" s="161">
        <v>1.2180041238315999</v>
      </c>
      <c r="F357" s="161">
        <v>0.73</v>
      </c>
      <c r="G357" s="161">
        <v>0</v>
      </c>
      <c r="H357" s="161">
        <v>7.6988576043955996</v>
      </c>
      <c r="I357" s="161">
        <v>1.68264822984113</v>
      </c>
      <c r="J357" s="161">
        <v>0.32277000762911701</v>
      </c>
      <c r="K357" s="161">
        <v>6.5124482141695896</v>
      </c>
      <c r="L357" s="161">
        <v>0</v>
      </c>
      <c r="M357" s="161">
        <v>0</v>
      </c>
      <c r="N357" s="161">
        <v>3.2993389526348298</v>
      </c>
      <c r="O357" s="161">
        <v>0</v>
      </c>
      <c r="P357" s="161">
        <v>16.321829785830399</v>
      </c>
      <c r="Q357" s="161">
        <v>0</v>
      </c>
      <c r="R357" s="161">
        <v>0</v>
      </c>
      <c r="S357" s="161">
        <v>0</v>
      </c>
      <c r="T357" s="161">
        <v>0</v>
      </c>
      <c r="U357" s="161">
        <v>0</v>
      </c>
      <c r="V357" s="161">
        <v>0</v>
      </c>
      <c r="W357" s="161">
        <v>0</v>
      </c>
      <c r="X357" s="161">
        <v>0</v>
      </c>
      <c r="Y357" s="15"/>
      <c r="Z357" s="15"/>
      <c r="AA357" s="15"/>
      <c r="AB357" s="15"/>
      <c r="AC357" s="15"/>
      <c r="AD357" s="15"/>
      <c r="AE357" s="15"/>
      <c r="AF357" s="15"/>
      <c r="AG357" s="15"/>
      <c r="AH357" s="15"/>
      <c r="AI357" s="15"/>
      <c r="AJ357" s="15"/>
      <c r="AK357" s="15"/>
      <c r="AL357" s="15"/>
      <c r="AM357" s="15"/>
      <c r="AN357" s="15"/>
      <c r="AO357" s="15"/>
      <c r="AP357" s="15"/>
      <c r="AQ357" s="15"/>
      <c r="AR357" s="15"/>
      <c r="AS357" s="15"/>
      <c r="AT357" s="15"/>
      <c r="AU357" s="15"/>
      <c r="AV357" s="15"/>
      <c r="AW357" s="15"/>
      <c r="AX357" s="15"/>
      <c r="AY357" s="15"/>
      <c r="AZ357" s="15"/>
      <c r="BA357" s="15"/>
      <c r="BB357" s="15"/>
      <c r="BC357" s="15"/>
      <c r="BD357" s="15"/>
      <c r="BE357" s="15"/>
      <c r="BF357" s="15"/>
      <c r="BG357" s="15"/>
      <c r="BH357" s="15"/>
      <c r="BI357" s="15"/>
      <c r="BJ357" s="15"/>
      <c r="BK357" s="15"/>
      <c r="BL357" s="15"/>
      <c r="BM357" s="15"/>
      <c r="BN357" s="15"/>
      <c r="BO357" s="15"/>
      <c r="BP357" s="15"/>
      <c r="BQ357" s="15"/>
      <c r="BR357" s="15"/>
      <c r="BS357" s="15"/>
      <c r="BT357" s="15"/>
      <c r="BU357" s="15"/>
      <c r="BV357" s="15"/>
      <c r="BW357" s="15"/>
      <c r="BX357" s="15"/>
      <c r="BY357" s="15"/>
      <c r="BZ357" s="15"/>
      <c r="CA357" s="15"/>
      <c r="CB357" s="15"/>
      <c r="CC357" s="15"/>
      <c r="CD357" s="15"/>
      <c r="CE357" s="15"/>
      <c r="CF357" s="15"/>
      <c r="CG357" s="15"/>
      <c r="CH357" s="15"/>
      <c r="CI357" s="15"/>
      <c r="CJ357" s="15"/>
      <c r="CK357" s="15"/>
      <c r="CL357" s="15"/>
      <c r="CM357" s="15"/>
      <c r="CN357" s="15"/>
      <c r="CO357" s="15"/>
      <c r="CP357" s="15"/>
      <c r="CQ357" s="15"/>
      <c r="CR357" s="15"/>
      <c r="CS357" s="15"/>
      <c r="CT357" s="15"/>
      <c r="CU357" s="15"/>
      <c r="CV357" s="15"/>
      <c r="CW357" s="15"/>
      <c r="CX357" s="15"/>
      <c r="CY357" s="15"/>
      <c r="CZ357" s="15"/>
      <c r="DA357" s="15"/>
      <c r="DB357" s="15"/>
      <c r="DC357" s="15"/>
      <c r="DD357" s="15"/>
      <c r="DE357" s="15"/>
      <c r="DF357" s="15"/>
      <c r="DG357" s="15"/>
      <c r="DH357" s="15"/>
      <c r="DI357" s="15"/>
      <c r="DJ357" s="15"/>
      <c r="DK357" s="15"/>
      <c r="DL357" s="15"/>
    </row>
    <row r="358" spans="1:116">
      <c r="A358" s="15"/>
      <c r="B358" s="162"/>
      <c r="C358" s="163">
        <v>49854.895833333336</v>
      </c>
      <c r="D358" s="164">
        <v>2.0939999999999999</v>
      </c>
      <c r="E358" s="164">
        <v>1.2181807945866301</v>
      </c>
      <c r="F358" s="164">
        <v>0.73</v>
      </c>
      <c r="G358" s="164">
        <v>0</v>
      </c>
      <c r="H358" s="164">
        <v>7.6988576043955996</v>
      </c>
      <c r="I358" s="164">
        <v>1.3891961738676799</v>
      </c>
      <c r="J358" s="164">
        <v>0.64077406113775803</v>
      </c>
      <c r="K358" s="164">
        <v>6.6460155147011797</v>
      </c>
      <c r="L358" s="164">
        <v>0</v>
      </c>
      <c r="M358" s="164">
        <v>0</v>
      </c>
      <c r="N358" s="164">
        <v>2.8488326996852602</v>
      </c>
      <c r="O358" s="164">
        <v>0</v>
      </c>
      <c r="P358" s="164">
        <v>15.924262485298801</v>
      </c>
      <c r="Q358" s="164">
        <v>0</v>
      </c>
      <c r="R358" s="164">
        <v>0</v>
      </c>
      <c r="S358" s="164">
        <v>0</v>
      </c>
      <c r="T358" s="164">
        <v>0</v>
      </c>
      <c r="U358" s="164">
        <v>0</v>
      </c>
      <c r="V358" s="164">
        <v>0</v>
      </c>
      <c r="W358" s="164">
        <v>0</v>
      </c>
      <c r="X358" s="164">
        <v>0</v>
      </c>
      <c r="Y358" s="15"/>
      <c r="Z358" s="15"/>
      <c r="AA358" s="15"/>
      <c r="AB358" s="15"/>
      <c r="AC358" s="15"/>
      <c r="AD358" s="15"/>
      <c r="AE358" s="15"/>
      <c r="AF358" s="15"/>
      <c r="AG358" s="15"/>
      <c r="AH358" s="15"/>
      <c r="AI358" s="15"/>
      <c r="AJ358" s="15"/>
      <c r="AK358" s="15"/>
      <c r="AL358" s="15"/>
      <c r="AM358" s="15"/>
      <c r="AN358" s="15"/>
      <c r="AO358" s="15"/>
      <c r="AP358" s="15"/>
      <c r="AQ358" s="15"/>
      <c r="AR358" s="15"/>
      <c r="AS358" s="15"/>
      <c r="AT358" s="15"/>
      <c r="AU358" s="15"/>
      <c r="AV358" s="15"/>
      <c r="AW358" s="15"/>
      <c r="AX358" s="15"/>
      <c r="AY358" s="15"/>
      <c r="AZ358" s="15"/>
      <c r="BA358" s="15"/>
      <c r="BB358" s="15"/>
      <c r="BC358" s="15"/>
      <c r="BD358" s="15"/>
      <c r="BE358" s="15"/>
      <c r="BF358" s="15"/>
      <c r="BG358" s="15"/>
      <c r="BH358" s="15"/>
      <c r="BI358" s="15"/>
      <c r="BJ358" s="15"/>
      <c r="BK358" s="15"/>
      <c r="BL358" s="15"/>
      <c r="BM358" s="15"/>
      <c r="BN358" s="15"/>
      <c r="BO358" s="15"/>
      <c r="BP358" s="15"/>
      <c r="BQ358" s="15"/>
      <c r="BR358" s="15"/>
      <c r="BS358" s="15"/>
      <c r="BT358" s="15"/>
      <c r="BU358" s="15"/>
      <c r="BV358" s="15"/>
      <c r="BW358" s="15"/>
      <c r="BX358" s="15"/>
      <c r="BY358" s="15"/>
      <c r="BZ358" s="15"/>
      <c r="CA358" s="15"/>
      <c r="CB358" s="15"/>
      <c r="CC358" s="15"/>
      <c r="CD358" s="15"/>
      <c r="CE358" s="15"/>
      <c r="CF358" s="15"/>
      <c r="CG358" s="15"/>
      <c r="CH358" s="15"/>
      <c r="CI358" s="15"/>
      <c r="CJ358" s="15"/>
      <c r="CK358" s="15"/>
      <c r="CL358" s="15"/>
      <c r="CM358" s="15"/>
      <c r="CN358" s="15"/>
      <c r="CO358" s="15"/>
      <c r="CP358" s="15"/>
      <c r="CQ358" s="15"/>
      <c r="CR358" s="15"/>
      <c r="CS358" s="15"/>
      <c r="CT358" s="15"/>
      <c r="CU358" s="15"/>
      <c r="CV358" s="15"/>
      <c r="CW358" s="15"/>
      <c r="CX358" s="15"/>
      <c r="CY358" s="15"/>
      <c r="CZ358" s="15"/>
      <c r="DA358" s="15"/>
      <c r="DB358" s="15"/>
      <c r="DC358" s="15"/>
      <c r="DD358" s="15"/>
      <c r="DE358" s="15"/>
      <c r="DF358" s="15"/>
      <c r="DG358" s="15"/>
      <c r="DH358" s="15"/>
      <c r="DI358" s="15"/>
      <c r="DJ358" s="15"/>
      <c r="DK358" s="15"/>
      <c r="DL358" s="15"/>
    </row>
    <row r="359" spans="1:116">
      <c r="A359" s="15"/>
      <c r="B359" s="158"/>
      <c r="C359" s="165">
        <v>49854.916666666664</v>
      </c>
      <c r="D359" s="161">
        <v>2.0939999999999999</v>
      </c>
      <c r="E359" s="161">
        <v>1.21842781390307</v>
      </c>
      <c r="F359" s="161">
        <v>0.73</v>
      </c>
      <c r="G359" s="161">
        <v>0</v>
      </c>
      <c r="H359" s="161">
        <v>7.7004296043956</v>
      </c>
      <c r="I359" s="161">
        <v>1.4088978175546201</v>
      </c>
      <c r="J359" s="161">
        <v>0.221512667938877</v>
      </c>
      <c r="K359" s="161">
        <v>6.8347950370261499</v>
      </c>
      <c r="L359" s="161">
        <v>0</v>
      </c>
      <c r="M359" s="161">
        <v>0</v>
      </c>
      <c r="N359" s="161">
        <v>3.0759011449117701</v>
      </c>
      <c r="O359" s="161">
        <v>0</v>
      </c>
      <c r="P359" s="161">
        <v>15.7594829629738</v>
      </c>
      <c r="Q359" s="161">
        <v>0</v>
      </c>
      <c r="R359" s="161">
        <v>0</v>
      </c>
      <c r="S359" s="161">
        <v>0</v>
      </c>
      <c r="T359" s="161">
        <v>0</v>
      </c>
      <c r="U359" s="161">
        <v>0</v>
      </c>
      <c r="V359" s="161">
        <v>0</v>
      </c>
      <c r="W359" s="161">
        <v>0</v>
      </c>
      <c r="X359" s="161">
        <v>0</v>
      </c>
      <c r="Y359" s="15"/>
      <c r="Z359" s="15"/>
      <c r="AA359" s="15"/>
      <c r="AB359" s="15"/>
      <c r="AC359" s="15"/>
      <c r="AD359" s="15"/>
      <c r="AE359" s="15"/>
      <c r="AF359" s="15"/>
      <c r="AG359" s="15"/>
      <c r="AH359" s="15"/>
      <c r="AI359" s="15"/>
      <c r="AJ359" s="15"/>
      <c r="AK359" s="15"/>
      <c r="AL359" s="15"/>
      <c r="AM359" s="15"/>
      <c r="AN359" s="15"/>
      <c r="AO359" s="15"/>
      <c r="AP359" s="15"/>
      <c r="AQ359" s="15"/>
      <c r="AR359" s="15"/>
      <c r="AS359" s="15"/>
      <c r="AT359" s="15"/>
      <c r="AU359" s="15"/>
      <c r="AV359" s="15"/>
      <c r="AW359" s="15"/>
      <c r="AX359" s="15"/>
      <c r="AY359" s="15"/>
      <c r="AZ359" s="15"/>
      <c r="BA359" s="15"/>
      <c r="BB359" s="15"/>
      <c r="BC359" s="15"/>
      <c r="BD359" s="15"/>
      <c r="BE359" s="15"/>
      <c r="BF359" s="15"/>
      <c r="BG359" s="15"/>
      <c r="BH359" s="15"/>
      <c r="BI359" s="15"/>
      <c r="BJ359" s="15"/>
      <c r="BK359" s="15"/>
      <c r="BL359" s="15"/>
      <c r="BM359" s="15"/>
      <c r="BN359" s="15"/>
      <c r="BO359" s="15"/>
      <c r="BP359" s="15"/>
      <c r="BQ359" s="15"/>
      <c r="BR359" s="15"/>
      <c r="BS359" s="15"/>
      <c r="BT359" s="15"/>
      <c r="BU359" s="15"/>
      <c r="BV359" s="15"/>
      <c r="BW359" s="15"/>
      <c r="BX359" s="15"/>
      <c r="BY359" s="15"/>
      <c r="BZ359" s="15"/>
      <c r="CA359" s="15"/>
      <c r="CB359" s="15"/>
      <c r="CC359" s="15"/>
      <c r="CD359" s="15"/>
      <c r="CE359" s="15"/>
      <c r="CF359" s="15"/>
      <c r="CG359" s="15"/>
      <c r="CH359" s="15"/>
      <c r="CI359" s="15"/>
      <c r="CJ359" s="15"/>
      <c r="CK359" s="15"/>
      <c r="CL359" s="15"/>
      <c r="CM359" s="15"/>
      <c r="CN359" s="15"/>
      <c r="CO359" s="15"/>
      <c r="CP359" s="15"/>
      <c r="CQ359" s="15"/>
      <c r="CR359" s="15"/>
      <c r="CS359" s="15"/>
      <c r="CT359" s="15"/>
      <c r="CU359" s="15"/>
      <c r="CV359" s="15"/>
      <c r="CW359" s="15"/>
      <c r="CX359" s="15"/>
      <c r="CY359" s="15"/>
      <c r="CZ359" s="15"/>
      <c r="DA359" s="15"/>
      <c r="DB359" s="15"/>
      <c r="DC359" s="15"/>
      <c r="DD359" s="15"/>
      <c r="DE359" s="15"/>
      <c r="DF359" s="15"/>
      <c r="DG359" s="15"/>
      <c r="DH359" s="15"/>
      <c r="DI359" s="15"/>
      <c r="DJ359" s="15"/>
      <c r="DK359" s="15"/>
      <c r="DL359" s="15"/>
    </row>
    <row r="360" spans="1:116">
      <c r="A360" s="15"/>
      <c r="B360" s="162"/>
      <c r="C360" s="163">
        <v>49854.9375</v>
      </c>
      <c r="D360" s="164">
        <v>2.0939999999999999</v>
      </c>
      <c r="E360" s="164">
        <v>1.2185687108346901</v>
      </c>
      <c r="F360" s="164">
        <v>0.73</v>
      </c>
      <c r="G360" s="164">
        <v>0</v>
      </c>
      <c r="H360" s="164">
        <v>7.7004296043956</v>
      </c>
      <c r="I360" s="164">
        <v>1.3418754494626799</v>
      </c>
      <c r="J360" s="164">
        <v>0.32806176263596598</v>
      </c>
      <c r="K360" s="164">
        <v>7.08329310276764</v>
      </c>
      <c r="L360" s="164">
        <v>0</v>
      </c>
      <c r="M360" s="164">
        <v>0</v>
      </c>
      <c r="N360" s="164">
        <v>2.38561547102133</v>
      </c>
      <c r="O360" s="164">
        <v>0</v>
      </c>
      <c r="P360" s="164">
        <v>15.0899848972323</v>
      </c>
      <c r="Q360" s="164">
        <v>0</v>
      </c>
      <c r="R360" s="164">
        <v>0</v>
      </c>
      <c r="S360" s="164">
        <v>0</v>
      </c>
      <c r="T360" s="164">
        <v>0</v>
      </c>
      <c r="U360" s="164">
        <v>0</v>
      </c>
      <c r="V360" s="164">
        <v>0</v>
      </c>
      <c r="W360" s="164">
        <v>0</v>
      </c>
      <c r="X360" s="164">
        <v>0</v>
      </c>
      <c r="Y360" s="15"/>
      <c r="Z360" s="15"/>
      <c r="AA360" s="15"/>
      <c r="AB360" s="15"/>
      <c r="AC360" s="15"/>
      <c r="AD360" s="15"/>
      <c r="AE360" s="15"/>
      <c r="AF360" s="15"/>
      <c r="AG360" s="15"/>
      <c r="AH360" s="15"/>
      <c r="AI360" s="15"/>
      <c r="AJ360" s="15"/>
      <c r="AK360" s="15"/>
      <c r="AL360" s="15"/>
      <c r="AM360" s="15"/>
      <c r="AN360" s="15"/>
      <c r="AO360" s="15"/>
      <c r="AP360" s="15"/>
      <c r="AQ360" s="15"/>
      <c r="AR360" s="15"/>
      <c r="AS360" s="15"/>
      <c r="AT360" s="15"/>
      <c r="AU360" s="15"/>
      <c r="AV360" s="15"/>
      <c r="AW360" s="15"/>
      <c r="AX360" s="15"/>
      <c r="AY360" s="15"/>
      <c r="AZ360" s="15"/>
      <c r="BA360" s="15"/>
      <c r="BB360" s="15"/>
      <c r="BC360" s="15"/>
      <c r="BD360" s="15"/>
      <c r="BE360" s="15"/>
      <c r="BF360" s="15"/>
      <c r="BG360" s="15"/>
      <c r="BH360" s="15"/>
      <c r="BI360" s="15"/>
      <c r="BJ360" s="15"/>
      <c r="BK360" s="15"/>
      <c r="BL360" s="15"/>
      <c r="BM360" s="15"/>
      <c r="BN360" s="15"/>
      <c r="BO360" s="15"/>
      <c r="BP360" s="15"/>
      <c r="BQ360" s="15"/>
      <c r="BR360" s="15"/>
      <c r="BS360" s="15"/>
      <c r="BT360" s="15"/>
      <c r="BU360" s="15"/>
      <c r="BV360" s="15"/>
      <c r="BW360" s="15"/>
      <c r="BX360" s="15"/>
      <c r="BY360" s="15"/>
      <c r="BZ360" s="15"/>
      <c r="CA360" s="15"/>
      <c r="CB360" s="15"/>
      <c r="CC360" s="15"/>
      <c r="CD360" s="15"/>
      <c r="CE360" s="15"/>
      <c r="CF360" s="15"/>
      <c r="CG360" s="15"/>
      <c r="CH360" s="15"/>
      <c r="CI360" s="15"/>
      <c r="CJ360" s="15"/>
      <c r="CK360" s="15"/>
      <c r="CL360" s="15"/>
      <c r="CM360" s="15"/>
      <c r="CN360" s="15"/>
      <c r="CO360" s="15"/>
      <c r="CP360" s="15"/>
      <c r="CQ360" s="15"/>
      <c r="CR360" s="15"/>
      <c r="CS360" s="15"/>
      <c r="CT360" s="15"/>
      <c r="CU360" s="15"/>
      <c r="CV360" s="15"/>
      <c r="CW360" s="15"/>
      <c r="CX360" s="15"/>
      <c r="CY360" s="15"/>
      <c r="CZ360" s="15"/>
      <c r="DA360" s="15"/>
      <c r="DB360" s="15"/>
      <c r="DC360" s="15"/>
      <c r="DD360" s="15"/>
      <c r="DE360" s="15"/>
      <c r="DF360" s="15"/>
      <c r="DG360" s="15"/>
      <c r="DH360" s="15"/>
      <c r="DI360" s="15"/>
      <c r="DJ360" s="15"/>
      <c r="DK360" s="15"/>
      <c r="DL360" s="15"/>
    </row>
    <row r="361" spans="1:116">
      <c r="A361" s="15"/>
      <c r="B361" s="158"/>
      <c r="C361" s="165">
        <v>49854.958333333336</v>
      </c>
      <c r="D361" s="161">
        <v>2.0939999999999999</v>
      </c>
      <c r="E361" s="161">
        <v>1.2187347893042</v>
      </c>
      <c r="F361" s="161">
        <v>0.73</v>
      </c>
      <c r="G361" s="161">
        <v>0</v>
      </c>
      <c r="H361" s="161">
        <v>7.7004296043956</v>
      </c>
      <c r="I361" s="161">
        <v>1.31417214900554</v>
      </c>
      <c r="J361" s="161">
        <v>4.1000000000000002E-2</v>
      </c>
      <c r="K361" s="161">
        <v>7.1917494834066398</v>
      </c>
      <c r="L361" s="161">
        <v>0</v>
      </c>
      <c r="M361" s="161">
        <v>0</v>
      </c>
      <c r="N361" s="161">
        <v>2.2477345721120798</v>
      </c>
      <c r="O361" s="161">
        <v>0</v>
      </c>
      <c r="P361" s="161">
        <v>14.663528516593299</v>
      </c>
      <c r="Q361" s="161">
        <v>0</v>
      </c>
      <c r="R361" s="161">
        <v>0</v>
      </c>
      <c r="S361" s="161">
        <v>0</v>
      </c>
      <c r="T361" s="161">
        <v>0</v>
      </c>
      <c r="U361" s="161">
        <v>0</v>
      </c>
      <c r="V361" s="161">
        <v>0</v>
      </c>
      <c r="W361" s="161">
        <v>0</v>
      </c>
      <c r="X361" s="161">
        <v>0</v>
      </c>
      <c r="Y361" s="15"/>
      <c r="Z361" s="15"/>
      <c r="AA361" s="15"/>
      <c r="AB361" s="15"/>
      <c r="AC361" s="15"/>
      <c r="AD361" s="15"/>
      <c r="AE361" s="15"/>
      <c r="AF361" s="15"/>
      <c r="AG361" s="15"/>
      <c r="AH361" s="15"/>
      <c r="AI361" s="15"/>
      <c r="AJ361" s="15"/>
      <c r="AK361" s="15"/>
      <c r="AL361" s="15"/>
      <c r="AM361" s="15"/>
      <c r="AN361" s="15"/>
      <c r="AO361" s="15"/>
      <c r="AP361" s="15"/>
      <c r="AQ361" s="15"/>
      <c r="AR361" s="15"/>
      <c r="AS361" s="15"/>
      <c r="AT361" s="15"/>
      <c r="AU361" s="15"/>
      <c r="AV361" s="15"/>
      <c r="AW361" s="15"/>
      <c r="AX361" s="15"/>
      <c r="AY361" s="15"/>
      <c r="AZ361" s="15"/>
      <c r="BA361" s="15"/>
      <c r="BB361" s="15"/>
      <c r="BC361" s="15"/>
      <c r="BD361" s="15"/>
      <c r="BE361" s="15"/>
      <c r="BF361" s="15"/>
      <c r="BG361" s="15"/>
      <c r="BH361" s="15"/>
      <c r="BI361" s="15"/>
      <c r="BJ361" s="15"/>
      <c r="BK361" s="15"/>
      <c r="BL361" s="15"/>
      <c r="BM361" s="15"/>
      <c r="BN361" s="15"/>
      <c r="BO361" s="15"/>
      <c r="BP361" s="15"/>
      <c r="BQ361" s="15"/>
      <c r="BR361" s="15"/>
      <c r="BS361" s="15"/>
      <c r="BT361" s="15"/>
      <c r="BU361" s="15"/>
      <c r="BV361" s="15"/>
      <c r="BW361" s="15"/>
      <c r="BX361" s="15"/>
      <c r="BY361" s="15"/>
      <c r="BZ361" s="15"/>
      <c r="CA361" s="15"/>
      <c r="CB361" s="15"/>
      <c r="CC361" s="15"/>
      <c r="CD361" s="15"/>
      <c r="CE361" s="15"/>
      <c r="CF361" s="15"/>
      <c r="CG361" s="15"/>
      <c r="CH361" s="15"/>
      <c r="CI361" s="15"/>
      <c r="CJ361" s="15"/>
      <c r="CK361" s="15"/>
      <c r="CL361" s="15"/>
      <c r="CM361" s="15"/>
      <c r="CN361" s="15"/>
      <c r="CO361" s="15"/>
      <c r="CP361" s="15"/>
      <c r="CQ361" s="15"/>
      <c r="CR361" s="15"/>
      <c r="CS361" s="15"/>
      <c r="CT361" s="15"/>
      <c r="CU361" s="15"/>
      <c r="CV361" s="15"/>
      <c r="CW361" s="15"/>
      <c r="CX361" s="15"/>
      <c r="CY361" s="15"/>
      <c r="CZ361" s="15"/>
      <c r="DA361" s="15"/>
      <c r="DB361" s="15"/>
      <c r="DC361" s="15"/>
      <c r="DD361" s="15"/>
      <c r="DE361" s="15"/>
      <c r="DF361" s="15"/>
      <c r="DG361" s="15"/>
      <c r="DH361" s="15"/>
      <c r="DI361" s="15"/>
      <c r="DJ361" s="15"/>
      <c r="DK361" s="15"/>
      <c r="DL361" s="15"/>
    </row>
    <row r="362" spans="1:116">
      <c r="A362" s="15"/>
      <c r="B362" s="162"/>
      <c r="C362" s="163">
        <v>49854.979166666664</v>
      </c>
      <c r="D362" s="164">
        <v>2.0939999999999999</v>
      </c>
      <c r="E362" s="164">
        <v>1.2183304851058701</v>
      </c>
      <c r="F362" s="164">
        <v>0.73</v>
      </c>
      <c r="G362" s="164">
        <v>0</v>
      </c>
      <c r="H362" s="164">
        <v>7.6988576043955996</v>
      </c>
      <c r="I362" s="164">
        <v>0.71862407469925904</v>
      </c>
      <c r="J362" s="164">
        <v>7.2168910412482107E-2</v>
      </c>
      <c r="K362" s="164">
        <v>7.44362597678544</v>
      </c>
      <c r="L362" s="164">
        <v>0</v>
      </c>
      <c r="M362" s="164">
        <v>0</v>
      </c>
      <c r="N362" s="164">
        <v>1.96026996812612</v>
      </c>
      <c r="O362" s="164">
        <v>0</v>
      </c>
      <c r="P362" s="164">
        <v>13.8556520232145</v>
      </c>
      <c r="Q362" s="164">
        <v>0</v>
      </c>
      <c r="R362" s="164">
        <v>0</v>
      </c>
      <c r="S362" s="164">
        <v>0</v>
      </c>
      <c r="T362" s="164">
        <v>0</v>
      </c>
      <c r="U362" s="164">
        <v>0</v>
      </c>
      <c r="V362" s="164">
        <v>0</v>
      </c>
      <c r="W362" s="164">
        <v>0</v>
      </c>
      <c r="X362" s="164">
        <v>0</v>
      </c>
      <c r="Y362" s="15"/>
      <c r="Z362" s="15"/>
      <c r="AA362" s="15"/>
      <c r="AB362" s="15"/>
      <c r="AC362" s="15"/>
      <c r="AD362" s="15"/>
      <c r="AE362" s="15"/>
      <c r="AF362" s="15"/>
      <c r="AG362" s="15"/>
      <c r="AH362" s="15"/>
      <c r="AI362" s="15"/>
      <c r="AJ362" s="15"/>
      <c r="AK362" s="15"/>
      <c r="AL362" s="15"/>
      <c r="AM362" s="15"/>
      <c r="AN362" s="15"/>
      <c r="AO362" s="15"/>
      <c r="AP362" s="15"/>
      <c r="AQ362" s="15"/>
      <c r="AR362" s="15"/>
      <c r="AS362" s="15"/>
      <c r="AT362" s="15"/>
      <c r="AU362" s="15"/>
      <c r="AV362" s="15"/>
      <c r="AW362" s="15"/>
      <c r="AX362" s="15"/>
      <c r="AY362" s="15"/>
      <c r="AZ362" s="15"/>
      <c r="BA362" s="15"/>
      <c r="BB362" s="15"/>
      <c r="BC362" s="15"/>
      <c r="BD362" s="15"/>
      <c r="BE362" s="15"/>
      <c r="BF362" s="15"/>
      <c r="BG362" s="15"/>
      <c r="BH362" s="15"/>
      <c r="BI362" s="15"/>
      <c r="BJ362" s="15"/>
      <c r="BK362" s="15"/>
      <c r="BL362" s="15"/>
      <c r="BM362" s="15"/>
      <c r="BN362" s="15"/>
      <c r="BO362" s="15"/>
      <c r="BP362" s="15"/>
      <c r="BQ362" s="15"/>
      <c r="BR362" s="15"/>
      <c r="BS362" s="15"/>
      <c r="BT362" s="15"/>
      <c r="BU362" s="15"/>
      <c r="BV362" s="15"/>
      <c r="BW362" s="15"/>
      <c r="BX362" s="15"/>
      <c r="BY362" s="15"/>
      <c r="BZ362" s="15"/>
      <c r="CA362" s="15"/>
      <c r="CB362" s="15"/>
      <c r="CC362" s="15"/>
      <c r="CD362" s="15"/>
      <c r="CE362" s="15"/>
      <c r="CF362" s="15"/>
      <c r="CG362" s="15"/>
      <c r="CH362" s="15"/>
      <c r="CI362" s="15"/>
      <c r="CJ362" s="15"/>
      <c r="CK362" s="15"/>
      <c r="CL362" s="15"/>
      <c r="CM362" s="15"/>
      <c r="CN362" s="15"/>
      <c r="CO362" s="15"/>
      <c r="CP362" s="15"/>
      <c r="CQ362" s="15"/>
      <c r="CR362" s="15"/>
      <c r="CS362" s="15"/>
      <c r="CT362" s="15"/>
      <c r="CU362" s="15"/>
      <c r="CV362" s="15"/>
      <c r="CW362" s="15"/>
      <c r="CX362" s="15"/>
      <c r="CY362" s="15"/>
      <c r="CZ362" s="15"/>
      <c r="DA362" s="15"/>
      <c r="DB362" s="15"/>
      <c r="DC362" s="15"/>
      <c r="DD362" s="15"/>
      <c r="DE362" s="15"/>
      <c r="DF362" s="15"/>
      <c r="DG362" s="15"/>
      <c r="DH362" s="15"/>
      <c r="DI362" s="15"/>
      <c r="DJ362" s="15"/>
      <c r="DK362" s="15"/>
      <c r="DL362" s="15"/>
    </row>
    <row r="363" spans="1:116">
      <c r="A363" s="15"/>
      <c r="B363" s="158"/>
      <c r="C363" s="165">
        <v>49855</v>
      </c>
      <c r="D363" s="161">
        <v>1.9793961237087001</v>
      </c>
      <c r="E363" s="161">
        <v>1.2187493786961601</v>
      </c>
      <c r="F363" s="161">
        <v>0.73</v>
      </c>
      <c r="G363" s="161">
        <v>1E-3</v>
      </c>
      <c r="H363" s="161">
        <v>8.0256060790477495</v>
      </c>
      <c r="I363" s="161">
        <v>0.13401508401821599</v>
      </c>
      <c r="J363" s="161">
        <v>0</v>
      </c>
      <c r="K363" s="161">
        <v>7.68782862556706</v>
      </c>
      <c r="L363" s="161">
        <v>0</v>
      </c>
      <c r="M363" s="161">
        <v>0</v>
      </c>
      <c r="N363" s="161">
        <v>1.7410200065889299</v>
      </c>
      <c r="O363" s="161">
        <v>0</v>
      </c>
      <c r="P363" s="161">
        <v>13.1324493744329</v>
      </c>
      <c r="Q363" s="161">
        <v>0</v>
      </c>
      <c r="R363" s="161">
        <v>0</v>
      </c>
      <c r="S363" s="161">
        <v>0</v>
      </c>
      <c r="T363" s="161">
        <v>0</v>
      </c>
      <c r="U363" s="161">
        <v>0</v>
      </c>
      <c r="V363" s="161">
        <v>0</v>
      </c>
      <c r="W363" s="161">
        <v>0</v>
      </c>
      <c r="X363" s="161">
        <v>0</v>
      </c>
      <c r="Y363" s="15"/>
      <c r="Z363" s="15"/>
      <c r="AA363" s="15"/>
      <c r="AB363" s="15"/>
      <c r="AC363" s="15"/>
      <c r="AD363" s="15"/>
      <c r="AE363" s="15"/>
      <c r="AF363" s="15"/>
      <c r="AG363" s="15"/>
      <c r="AH363" s="15"/>
      <c r="AI363" s="15"/>
      <c r="AJ363" s="15"/>
      <c r="AK363" s="15"/>
      <c r="AL363" s="15"/>
      <c r="AM363" s="15"/>
      <c r="AN363" s="15"/>
      <c r="AO363" s="15"/>
      <c r="AP363" s="15"/>
      <c r="AQ363" s="15"/>
      <c r="AR363" s="15"/>
      <c r="AS363" s="15"/>
      <c r="AT363" s="15"/>
      <c r="AU363" s="15"/>
      <c r="AV363" s="15"/>
      <c r="AW363" s="15"/>
      <c r="AX363" s="15"/>
      <c r="AY363" s="15"/>
      <c r="AZ363" s="15"/>
      <c r="BA363" s="15"/>
      <c r="BB363" s="15"/>
      <c r="BC363" s="15"/>
      <c r="BD363" s="15"/>
      <c r="BE363" s="15"/>
      <c r="BF363" s="15"/>
      <c r="BG363" s="15"/>
      <c r="BH363" s="15"/>
      <c r="BI363" s="15"/>
      <c r="BJ363" s="15"/>
      <c r="BK363" s="15"/>
      <c r="BL363" s="15"/>
      <c r="BM363" s="15"/>
      <c r="BN363" s="15"/>
      <c r="BO363" s="15"/>
      <c r="BP363" s="15"/>
      <c r="BQ363" s="15"/>
      <c r="BR363" s="15"/>
      <c r="BS363" s="15"/>
      <c r="BT363" s="15"/>
      <c r="BU363" s="15"/>
      <c r="BV363" s="15"/>
      <c r="BW363" s="15"/>
      <c r="BX363" s="15"/>
      <c r="BY363" s="15"/>
      <c r="BZ363" s="15"/>
      <c r="CA363" s="15"/>
      <c r="CB363" s="15"/>
      <c r="CC363" s="15"/>
      <c r="CD363" s="15"/>
      <c r="CE363" s="15"/>
      <c r="CF363" s="15"/>
      <c r="CG363" s="15"/>
      <c r="CH363" s="15"/>
      <c r="CI363" s="15"/>
      <c r="CJ363" s="15"/>
      <c r="CK363" s="15"/>
      <c r="CL363" s="15"/>
      <c r="CM363" s="15"/>
      <c r="CN363" s="15"/>
      <c r="CO363" s="15"/>
      <c r="CP363" s="15"/>
      <c r="CQ363" s="15"/>
      <c r="CR363" s="15"/>
      <c r="CS363" s="15"/>
      <c r="CT363" s="15"/>
      <c r="CU363" s="15"/>
      <c r="CV363" s="15"/>
      <c r="CW363" s="15"/>
      <c r="CX363" s="15"/>
      <c r="CY363" s="15"/>
      <c r="CZ363" s="15"/>
      <c r="DA363" s="15"/>
      <c r="DB363" s="15"/>
      <c r="DC363" s="15"/>
      <c r="DD363" s="15"/>
      <c r="DE363" s="15"/>
      <c r="DF363" s="15"/>
      <c r="DG363" s="15"/>
      <c r="DH363" s="15"/>
      <c r="DI363" s="15"/>
      <c r="DJ363" s="15"/>
      <c r="DK363" s="15"/>
      <c r="DL363" s="15"/>
    </row>
    <row r="364" spans="1:116">
      <c r="A364" s="15"/>
      <c r="B364" s="162"/>
      <c r="C364" s="163">
        <v>49855.020833333336</v>
      </c>
      <c r="D364" s="164">
        <v>1.9938425257090999</v>
      </c>
      <c r="E364" s="164">
        <v>1.2191866587899101</v>
      </c>
      <c r="F364" s="164">
        <v>0.73</v>
      </c>
      <c r="G364" s="164">
        <v>1E-3</v>
      </c>
      <c r="H364" s="164">
        <v>8.0393554446234692</v>
      </c>
      <c r="I364" s="164">
        <v>0.14892446600000001</v>
      </c>
      <c r="J364" s="164">
        <v>0</v>
      </c>
      <c r="K364" s="164">
        <v>7.9249007769830699</v>
      </c>
      <c r="L364" s="164">
        <v>0</v>
      </c>
      <c r="M364" s="164">
        <v>0</v>
      </c>
      <c r="N364" s="164">
        <v>1.25464290372276</v>
      </c>
      <c r="O364" s="164">
        <v>0</v>
      </c>
      <c r="P364" s="164">
        <v>12.6213772230169</v>
      </c>
      <c r="Q364" s="164">
        <v>0</v>
      </c>
      <c r="R364" s="164">
        <v>0</v>
      </c>
      <c r="S364" s="164">
        <v>0</v>
      </c>
      <c r="T364" s="164">
        <v>0</v>
      </c>
      <c r="U364" s="164">
        <v>0</v>
      </c>
      <c r="V364" s="164">
        <v>0</v>
      </c>
      <c r="W364" s="164">
        <v>0</v>
      </c>
      <c r="X364" s="164">
        <v>0</v>
      </c>
      <c r="Y364" s="15"/>
      <c r="Z364" s="15"/>
      <c r="AA364" s="15"/>
      <c r="AB364" s="15"/>
      <c r="AC364" s="15"/>
      <c r="AD364" s="15"/>
      <c r="AE364" s="15"/>
      <c r="AF364" s="15"/>
      <c r="AG364" s="15"/>
      <c r="AH364" s="15"/>
      <c r="AI364" s="15"/>
      <c r="AJ364" s="15"/>
      <c r="AK364" s="15"/>
      <c r="AL364" s="15"/>
      <c r="AM364" s="15"/>
      <c r="AN364" s="15"/>
      <c r="AO364" s="15"/>
      <c r="AP364" s="15"/>
      <c r="AQ364" s="15"/>
      <c r="AR364" s="15"/>
      <c r="AS364" s="15"/>
      <c r="AT364" s="15"/>
      <c r="AU364" s="15"/>
      <c r="AV364" s="15"/>
      <c r="AW364" s="15"/>
      <c r="AX364" s="15"/>
      <c r="AY364" s="15"/>
      <c r="AZ364" s="15"/>
      <c r="BA364" s="15"/>
      <c r="BB364" s="15"/>
      <c r="BC364" s="15"/>
      <c r="BD364" s="15"/>
      <c r="BE364" s="15"/>
      <c r="BF364" s="15"/>
      <c r="BG364" s="15"/>
      <c r="BH364" s="15"/>
      <c r="BI364" s="15"/>
      <c r="BJ364" s="15"/>
      <c r="BK364" s="15"/>
      <c r="BL364" s="15"/>
      <c r="BM364" s="15"/>
      <c r="BN364" s="15"/>
      <c r="BO364" s="15"/>
      <c r="BP364" s="15"/>
      <c r="BQ364" s="15"/>
      <c r="BR364" s="15"/>
      <c r="BS364" s="15"/>
      <c r="BT364" s="15"/>
      <c r="BU364" s="15"/>
      <c r="BV364" s="15"/>
      <c r="BW364" s="15"/>
      <c r="BX364" s="15"/>
      <c r="BY364" s="15"/>
      <c r="BZ364" s="15"/>
      <c r="CA364" s="15"/>
      <c r="CB364" s="15"/>
      <c r="CC364" s="15"/>
      <c r="CD364" s="15"/>
      <c r="CE364" s="15"/>
      <c r="CF364" s="15"/>
      <c r="CG364" s="15"/>
      <c r="CH364" s="15"/>
      <c r="CI364" s="15"/>
      <c r="CJ364" s="15"/>
      <c r="CK364" s="15"/>
      <c r="CL364" s="15"/>
      <c r="CM364" s="15"/>
      <c r="CN364" s="15"/>
      <c r="CO364" s="15"/>
      <c r="CP364" s="15"/>
      <c r="CQ364" s="15"/>
      <c r="CR364" s="15"/>
      <c r="CS364" s="15"/>
      <c r="CT364" s="15"/>
      <c r="CU364" s="15"/>
      <c r="CV364" s="15"/>
      <c r="CW364" s="15"/>
      <c r="CX364" s="15"/>
      <c r="CY364" s="15"/>
      <c r="CZ364" s="15"/>
      <c r="DA364" s="15"/>
      <c r="DB364" s="15"/>
      <c r="DC364" s="15"/>
      <c r="DD364" s="15"/>
      <c r="DE364" s="15"/>
      <c r="DF364" s="15"/>
      <c r="DG364" s="15"/>
      <c r="DH364" s="15"/>
      <c r="DI364" s="15"/>
      <c r="DJ364" s="15"/>
      <c r="DK364" s="15"/>
      <c r="DL364" s="15"/>
    </row>
    <row r="365" spans="1:116">
      <c r="A365" s="15"/>
      <c r="B365" s="158"/>
      <c r="C365" s="165">
        <v>49855.041666666664</v>
      </c>
      <c r="D365" s="161">
        <v>1.9788987829495801</v>
      </c>
      <c r="E365" s="161">
        <v>1.2207093449001001</v>
      </c>
      <c r="F365" s="161">
        <v>0.73</v>
      </c>
      <c r="G365" s="161">
        <v>1E-3</v>
      </c>
      <c r="H365" s="161">
        <v>8.0484717898494598</v>
      </c>
      <c r="I365" s="161">
        <v>0.14159051598178399</v>
      </c>
      <c r="J365" s="161">
        <v>0</v>
      </c>
      <c r="K365" s="161">
        <v>7.7931960792512802</v>
      </c>
      <c r="L365" s="161">
        <v>0</v>
      </c>
      <c r="M365" s="161">
        <v>0</v>
      </c>
      <c r="N365" s="161">
        <v>0.84750000000000192</v>
      </c>
      <c r="O365" s="161">
        <v>0</v>
      </c>
      <c r="P365" s="161">
        <v>12.223081920748699</v>
      </c>
      <c r="Q365" s="161">
        <v>0</v>
      </c>
      <c r="R365" s="161">
        <v>0</v>
      </c>
      <c r="S365" s="161">
        <v>0</v>
      </c>
      <c r="T365" s="161">
        <v>0</v>
      </c>
      <c r="U365" s="161">
        <v>0</v>
      </c>
      <c r="V365" s="161">
        <v>0</v>
      </c>
      <c r="W365" s="161">
        <v>0</v>
      </c>
      <c r="X365" s="161">
        <v>0</v>
      </c>
      <c r="Y365" s="15"/>
      <c r="Z365" s="15"/>
      <c r="AA365" s="15"/>
      <c r="AB365" s="15"/>
      <c r="AC365" s="15"/>
      <c r="AD365" s="15"/>
      <c r="AE365" s="15"/>
      <c r="AF365" s="15"/>
      <c r="AG365" s="15"/>
      <c r="AH365" s="15"/>
      <c r="AI365" s="15"/>
      <c r="AJ365" s="15"/>
      <c r="AK365" s="15"/>
      <c r="AL365" s="15"/>
      <c r="AM365" s="15"/>
      <c r="AN365" s="15"/>
      <c r="AO365" s="15"/>
      <c r="AP365" s="15"/>
      <c r="AQ365" s="15"/>
      <c r="AR365" s="15"/>
      <c r="AS365" s="15"/>
      <c r="AT365" s="15"/>
      <c r="AU365" s="15"/>
      <c r="AV365" s="15"/>
      <c r="AW365" s="15"/>
      <c r="AX365" s="15"/>
      <c r="AY365" s="15"/>
      <c r="AZ365" s="15"/>
      <c r="BA365" s="15"/>
      <c r="BB365" s="15"/>
      <c r="BC365" s="15"/>
      <c r="BD365" s="15"/>
      <c r="BE365" s="15"/>
      <c r="BF365" s="15"/>
      <c r="BG365" s="15"/>
      <c r="BH365" s="15"/>
      <c r="BI365" s="15"/>
      <c r="BJ365" s="15"/>
      <c r="BK365" s="15"/>
      <c r="BL365" s="15"/>
      <c r="BM365" s="15"/>
      <c r="BN365" s="15"/>
      <c r="BO365" s="15"/>
      <c r="BP365" s="15"/>
      <c r="BQ365" s="15"/>
      <c r="BR365" s="15"/>
      <c r="BS365" s="15"/>
      <c r="BT365" s="15"/>
      <c r="BU365" s="15"/>
      <c r="BV365" s="15"/>
      <c r="BW365" s="15"/>
      <c r="BX365" s="15"/>
      <c r="BY365" s="15"/>
      <c r="BZ365" s="15"/>
      <c r="CA365" s="15"/>
      <c r="CB365" s="15"/>
      <c r="CC365" s="15"/>
      <c r="CD365" s="15"/>
      <c r="CE365" s="15"/>
      <c r="CF365" s="15"/>
      <c r="CG365" s="15"/>
      <c r="CH365" s="15"/>
      <c r="CI365" s="15"/>
      <c r="CJ365" s="15"/>
      <c r="CK365" s="15"/>
      <c r="CL365" s="15"/>
      <c r="CM365" s="15"/>
      <c r="CN365" s="15"/>
      <c r="CO365" s="15"/>
      <c r="CP365" s="15"/>
      <c r="CQ365" s="15"/>
      <c r="CR365" s="15"/>
      <c r="CS365" s="15"/>
      <c r="CT365" s="15"/>
      <c r="CU365" s="15"/>
      <c r="CV365" s="15"/>
      <c r="CW365" s="15"/>
      <c r="CX365" s="15"/>
      <c r="CY365" s="15"/>
      <c r="CZ365" s="15"/>
      <c r="DA365" s="15"/>
      <c r="DB365" s="15"/>
      <c r="DC365" s="15"/>
      <c r="DD365" s="15"/>
      <c r="DE365" s="15"/>
      <c r="DF365" s="15"/>
      <c r="DG365" s="15"/>
      <c r="DH365" s="15"/>
      <c r="DI365" s="15"/>
      <c r="DJ365" s="15"/>
      <c r="DK365" s="15"/>
      <c r="DL365" s="15"/>
    </row>
    <row r="366" spans="1:116">
      <c r="A366" s="15"/>
      <c r="B366" s="162"/>
      <c r="C366" s="163">
        <v>49855.0625</v>
      </c>
      <c r="D366" s="164">
        <v>1.9345375859602001</v>
      </c>
      <c r="E366" s="164">
        <v>1.22262554320737</v>
      </c>
      <c r="F366" s="164">
        <v>0.73</v>
      </c>
      <c r="G366" s="164">
        <v>1E-3</v>
      </c>
      <c r="H366" s="164">
        <v>7.8635354461949198</v>
      </c>
      <c r="I366" s="164">
        <v>0.14599999999999999</v>
      </c>
      <c r="J366" s="164">
        <v>0.371</v>
      </c>
      <c r="K366" s="164">
        <v>7.3770852094726997</v>
      </c>
      <c r="L366" s="164">
        <v>0</v>
      </c>
      <c r="M366" s="164">
        <v>0</v>
      </c>
      <c r="N366" s="164">
        <v>0.71139287822952491</v>
      </c>
      <c r="O366" s="164">
        <v>0</v>
      </c>
      <c r="P366" s="164">
        <v>12.2231927905272</v>
      </c>
      <c r="Q366" s="164">
        <v>-0.04</v>
      </c>
      <c r="R366" s="164">
        <v>0.04</v>
      </c>
      <c r="S366" s="164">
        <v>0</v>
      </c>
      <c r="T366" s="164">
        <v>0</v>
      </c>
      <c r="U366" s="164">
        <v>0</v>
      </c>
      <c r="V366" s="164">
        <v>0</v>
      </c>
      <c r="W366" s="164">
        <v>0</v>
      </c>
      <c r="X366" s="164">
        <v>0</v>
      </c>
      <c r="Y366" s="15"/>
      <c r="Z366" s="15"/>
      <c r="AA366" s="15"/>
      <c r="AB366" s="15"/>
      <c r="AC366" s="15"/>
      <c r="AD366" s="15"/>
      <c r="AE366" s="15"/>
      <c r="AF366" s="15"/>
      <c r="AG366" s="15"/>
      <c r="AH366" s="15"/>
      <c r="AI366" s="15"/>
      <c r="AJ366" s="15"/>
      <c r="AK366" s="15"/>
      <c r="AL366" s="15"/>
      <c r="AM366" s="15"/>
      <c r="AN366" s="15"/>
      <c r="AO366" s="15"/>
      <c r="AP366" s="15"/>
      <c r="AQ366" s="15"/>
      <c r="AR366" s="15"/>
      <c r="AS366" s="15"/>
      <c r="AT366" s="15"/>
      <c r="AU366" s="15"/>
      <c r="AV366" s="15"/>
      <c r="AW366" s="15"/>
      <c r="AX366" s="15"/>
      <c r="AY366" s="15"/>
      <c r="AZ366" s="15"/>
      <c r="BA366" s="15"/>
      <c r="BB366" s="15"/>
      <c r="BC366" s="15"/>
      <c r="BD366" s="15"/>
      <c r="BE366" s="15"/>
      <c r="BF366" s="15"/>
      <c r="BG366" s="15"/>
      <c r="BH366" s="15"/>
      <c r="BI366" s="15"/>
      <c r="BJ366" s="15"/>
      <c r="BK366" s="15"/>
      <c r="BL366" s="15"/>
      <c r="BM366" s="15"/>
      <c r="BN366" s="15"/>
      <c r="BO366" s="15"/>
      <c r="BP366" s="15"/>
      <c r="BQ366" s="15"/>
      <c r="BR366" s="15"/>
      <c r="BS366" s="15"/>
      <c r="BT366" s="15"/>
      <c r="BU366" s="15"/>
      <c r="BV366" s="15"/>
      <c r="BW366" s="15"/>
      <c r="BX366" s="15"/>
      <c r="BY366" s="15"/>
      <c r="BZ366" s="15"/>
      <c r="CA366" s="15"/>
      <c r="CB366" s="15"/>
      <c r="CC366" s="15"/>
      <c r="CD366" s="15"/>
      <c r="CE366" s="15"/>
      <c r="CF366" s="15"/>
      <c r="CG366" s="15"/>
      <c r="CH366" s="15"/>
      <c r="CI366" s="15"/>
      <c r="CJ366" s="15"/>
      <c r="CK366" s="15"/>
      <c r="CL366" s="15"/>
      <c r="CM366" s="15"/>
      <c r="CN366" s="15"/>
      <c r="CO366" s="15"/>
      <c r="CP366" s="15"/>
      <c r="CQ366" s="15"/>
      <c r="CR366" s="15"/>
      <c r="CS366" s="15"/>
      <c r="CT366" s="15"/>
      <c r="CU366" s="15"/>
      <c r="CV366" s="15"/>
      <c r="CW366" s="15"/>
      <c r="CX366" s="15"/>
      <c r="CY366" s="15"/>
      <c r="CZ366" s="15"/>
      <c r="DA366" s="15"/>
      <c r="DB366" s="15"/>
      <c r="DC366" s="15"/>
      <c r="DD366" s="15"/>
      <c r="DE366" s="15"/>
      <c r="DF366" s="15"/>
      <c r="DG366" s="15"/>
      <c r="DH366" s="15"/>
      <c r="DI366" s="15"/>
      <c r="DJ366" s="15"/>
      <c r="DK366" s="15"/>
      <c r="DL366" s="15"/>
    </row>
    <row r="367" spans="1:116">
      <c r="A367" s="15"/>
      <c r="B367" s="158"/>
      <c r="C367" s="165">
        <v>49855.083333333336</v>
      </c>
      <c r="D367" s="161">
        <v>1.9160069615566</v>
      </c>
      <c r="E367" s="161">
        <v>1.2217499835105901</v>
      </c>
      <c r="F367" s="161">
        <v>0.73</v>
      </c>
      <c r="G367" s="161">
        <v>1E-3</v>
      </c>
      <c r="H367" s="161">
        <v>8.0921506995946295</v>
      </c>
      <c r="I367" s="161">
        <v>0.150289379</v>
      </c>
      <c r="J367" s="161">
        <v>0</v>
      </c>
      <c r="K367" s="161">
        <v>7.0688211638769403</v>
      </c>
      <c r="L367" s="161">
        <v>0</v>
      </c>
      <c r="M367" s="161">
        <v>0</v>
      </c>
      <c r="N367" s="161">
        <v>0.58610334425022292</v>
      </c>
      <c r="O367" s="161">
        <v>0</v>
      </c>
      <c r="P367" s="161">
        <v>12.052456836123</v>
      </c>
      <c r="Q367" s="161">
        <v>0</v>
      </c>
      <c r="R367" s="161">
        <v>0</v>
      </c>
      <c r="S367" s="161">
        <v>0</v>
      </c>
      <c r="T367" s="161">
        <v>0</v>
      </c>
      <c r="U367" s="161">
        <v>0</v>
      </c>
      <c r="V367" s="161">
        <v>0</v>
      </c>
      <c r="W367" s="161">
        <v>0</v>
      </c>
      <c r="X367" s="161">
        <v>0</v>
      </c>
      <c r="Y367" s="15"/>
      <c r="Z367" s="15"/>
      <c r="AA367" s="15"/>
      <c r="AB367" s="15"/>
      <c r="AC367" s="15"/>
      <c r="AD367" s="15"/>
      <c r="AE367" s="15"/>
      <c r="AF367" s="15"/>
      <c r="AG367" s="15"/>
      <c r="AH367" s="15"/>
      <c r="AI367" s="15"/>
      <c r="AJ367" s="15"/>
      <c r="AK367" s="15"/>
      <c r="AL367" s="15"/>
      <c r="AM367" s="15"/>
      <c r="AN367" s="15"/>
      <c r="AO367" s="15"/>
      <c r="AP367" s="15"/>
      <c r="AQ367" s="15"/>
      <c r="AR367" s="15"/>
      <c r="AS367" s="15"/>
      <c r="AT367" s="15"/>
      <c r="AU367" s="15"/>
      <c r="AV367" s="15"/>
      <c r="AW367" s="15"/>
      <c r="AX367" s="15"/>
      <c r="AY367" s="15"/>
      <c r="AZ367" s="15"/>
      <c r="BA367" s="15"/>
      <c r="BB367" s="15"/>
      <c r="BC367" s="15"/>
      <c r="BD367" s="15"/>
      <c r="BE367" s="15"/>
      <c r="BF367" s="15"/>
      <c r="BG367" s="15"/>
      <c r="BH367" s="15"/>
      <c r="BI367" s="15"/>
      <c r="BJ367" s="15"/>
      <c r="BK367" s="15"/>
      <c r="BL367" s="15"/>
      <c r="BM367" s="15"/>
      <c r="BN367" s="15"/>
      <c r="BO367" s="15"/>
      <c r="BP367" s="15"/>
      <c r="BQ367" s="15"/>
      <c r="BR367" s="15"/>
      <c r="BS367" s="15"/>
      <c r="BT367" s="15"/>
      <c r="BU367" s="15"/>
      <c r="BV367" s="15"/>
      <c r="BW367" s="15"/>
      <c r="BX367" s="15"/>
      <c r="BY367" s="15"/>
      <c r="BZ367" s="15"/>
      <c r="CA367" s="15"/>
      <c r="CB367" s="15"/>
      <c r="CC367" s="15"/>
      <c r="CD367" s="15"/>
      <c r="CE367" s="15"/>
      <c r="CF367" s="15"/>
      <c r="CG367" s="15"/>
      <c r="CH367" s="15"/>
      <c r="CI367" s="15"/>
      <c r="CJ367" s="15"/>
      <c r="CK367" s="15"/>
      <c r="CL367" s="15"/>
      <c r="CM367" s="15"/>
      <c r="CN367" s="15"/>
      <c r="CO367" s="15"/>
      <c r="CP367" s="15"/>
      <c r="CQ367" s="15"/>
      <c r="CR367" s="15"/>
      <c r="CS367" s="15"/>
      <c r="CT367" s="15"/>
      <c r="CU367" s="15"/>
      <c r="CV367" s="15"/>
      <c r="CW367" s="15"/>
      <c r="CX367" s="15"/>
      <c r="CY367" s="15"/>
      <c r="CZ367" s="15"/>
      <c r="DA367" s="15"/>
      <c r="DB367" s="15"/>
      <c r="DC367" s="15"/>
      <c r="DD367" s="15"/>
      <c r="DE367" s="15"/>
      <c r="DF367" s="15"/>
      <c r="DG367" s="15"/>
      <c r="DH367" s="15"/>
      <c r="DI367" s="15"/>
      <c r="DJ367" s="15"/>
      <c r="DK367" s="15"/>
      <c r="DL367" s="15"/>
    </row>
    <row r="368" spans="1:116">
      <c r="A368" s="15"/>
      <c r="B368" s="162"/>
      <c r="C368" s="163">
        <v>49855.104166666664</v>
      </c>
      <c r="D368" s="164">
        <v>1.86306831172355</v>
      </c>
      <c r="E368" s="164">
        <v>1.2228287942548799</v>
      </c>
      <c r="F368" s="164">
        <v>0.73</v>
      </c>
      <c r="G368" s="164">
        <v>1E-3</v>
      </c>
      <c r="H368" s="164">
        <v>8.0125151633293594</v>
      </c>
      <c r="I368" s="164">
        <v>0.29336378848974998</v>
      </c>
      <c r="J368" s="164">
        <v>0</v>
      </c>
      <c r="K368" s="164">
        <v>6.4606761942680597</v>
      </c>
      <c r="L368" s="164">
        <v>0</v>
      </c>
      <c r="M368" s="164">
        <v>0</v>
      </c>
      <c r="N368" s="164">
        <v>0.80918786681299393</v>
      </c>
      <c r="O368" s="164">
        <v>0</v>
      </c>
      <c r="P368" s="164">
        <v>12.3406018057319</v>
      </c>
      <c r="Q368" s="164">
        <v>0</v>
      </c>
      <c r="R368" s="164">
        <v>0</v>
      </c>
      <c r="S368" s="164">
        <v>0</v>
      </c>
      <c r="T368" s="164">
        <v>0</v>
      </c>
      <c r="U368" s="164">
        <v>0</v>
      </c>
      <c r="V368" s="164">
        <v>0</v>
      </c>
      <c r="W368" s="164">
        <v>0</v>
      </c>
      <c r="X368" s="164">
        <v>0</v>
      </c>
      <c r="Y368" s="15"/>
      <c r="Z368" s="15"/>
      <c r="AA368" s="15"/>
      <c r="AB368" s="15"/>
      <c r="AC368" s="15"/>
      <c r="AD368" s="15"/>
      <c r="AE368" s="15"/>
      <c r="AF368" s="15"/>
      <c r="AG368" s="15"/>
      <c r="AH368" s="15"/>
      <c r="AI368" s="15"/>
      <c r="AJ368" s="15"/>
      <c r="AK368" s="15"/>
      <c r="AL368" s="15"/>
      <c r="AM368" s="15"/>
      <c r="AN368" s="15"/>
      <c r="AO368" s="15"/>
      <c r="AP368" s="15"/>
      <c r="AQ368" s="15"/>
      <c r="AR368" s="15"/>
      <c r="AS368" s="15"/>
      <c r="AT368" s="15"/>
      <c r="AU368" s="15"/>
      <c r="AV368" s="15"/>
      <c r="AW368" s="15"/>
      <c r="AX368" s="15"/>
      <c r="AY368" s="15"/>
      <c r="AZ368" s="15"/>
      <c r="BA368" s="15"/>
      <c r="BB368" s="15"/>
      <c r="BC368" s="15"/>
      <c r="BD368" s="15"/>
      <c r="BE368" s="15"/>
      <c r="BF368" s="15"/>
      <c r="BG368" s="15"/>
      <c r="BH368" s="15"/>
      <c r="BI368" s="15"/>
      <c r="BJ368" s="15"/>
      <c r="BK368" s="15"/>
      <c r="BL368" s="15"/>
      <c r="BM368" s="15"/>
      <c r="BN368" s="15"/>
      <c r="BO368" s="15"/>
      <c r="BP368" s="15"/>
      <c r="BQ368" s="15"/>
      <c r="BR368" s="15"/>
      <c r="BS368" s="15"/>
      <c r="BT368" s="15"/>
      <c r="BU368" s="15"/>
      <c r="BV368" s="15"/>
      <c r="BW368" s="15"/>
      <c r="BX368" s="15"/>
      <c r="BY368" s="15"/>
      <c r="BZ368" s="15"/>
      <c r="CA368" s="15"/>
      <c r="CB368" s="15"/>
      <c r="CC368" s="15"/>
      <c r="CD368" s="15"/>
      <c r="CE368" s="15"/>
      <c r="CF368" s="15"/>
      <c r="CG368" s="15"/>
      <c r="CH368" s="15"/>
      <c r="CI368" s="15"/>
      <c r="CJ368" s="15"/>
      <c r="CK368" s="15"/>
      <c r="CL368" s="15"/>
      <c r="CM368" s="15"/>
      <c r="CN368" s="15"/>
      <c r="CO368" s="15"/>
      <c r="CP368" s="15"/>
      <c r="CQ368" s="15"/>
      <c r="CR368" s="15"/>
      <c r="CS368" s="15"/>
      <c r="CT368" s="15"/>
      <c r="CU368" s="15"/>
      <c r="CV368" s="15"/>
      <c r="CW368" s="15"/>
      <c r="CX368" s="15"/>
      <c r="CY368" s="15"/>
      <c r="CZ368" s="15"/>
      <c r="DA368" s="15"/>
      <c r="DB368" s="15"/>
      <c r="DC368" s="15"/>
      <c r="DD368" s="15"/>
      <c r="DE368" s="15"/>
      <c r="DF368" s="15"/>
      <c r="DG368" s="15"/>
      <c r="DH368" s="15"/>
      <c r="DI368" s="15"/>
      <c r="DJ368" s="15"/>
      <c r="DK368" s="15"/>
      <c r="DL368" s="15"/>
    </row>
    <row r="369" spans="1:116">
      <c r="A369" s="15"/>
      <c r="B369" s="158"/>
      <c r="C369" s="165">
        <v>49855.125</v>
      </c>
      <c r="D369" s="161">
        <v>1.9166382252002001</v>
      </c>
      <c r="E369" s="161">
        <v>1.2231795378784101</v>
      </c>
      <c r="F369" s="161">
        <v>0.73</v>
      </c>
      <c r="G369" s="161">
        <v>1E-3</v>
      </c>
      <c r="H369" s="161">
        <v>7.83724342715304</v>
      </c>
      <c r="I369" s="161">
        <v>0.14599999999999999</v>
      </c>
      <c r="J369" s="161">
        <v>0</v>
      </c>
      <c r="K369" s="161">
        <v>7.1564942897687596</v>
      </c>
      <c r="L369" s="161">
        <v>0</v>
      </c>
      <c r="M369" s="161">
        <v>0</v>
      </c>
      <c r="N369" s="161">
        <v>0.37610846440093704</v>
      </c>
      <c r="O369" s="161">
        <v>0</v>
      </c>
      <c r="P369" s="161">
        <v>11.416783710231201</v>
      </c>
      <c r="Q369" s="161">
        <v>-0.16</v>
      </c>
      <c r="R369" s="161">
        <v>0.16</v>
      </c>
      <c r="S369" s="161">
        <v>0</v>
      </c>
      <c r="T369" s="161">
        <v>0</v>
      </c>
      <c r="U369" s="161">
        <v>0</v>
      </c>
      <c r="V369" s="161">
        <v>0</v>
      </c>
      <c r="W369" s="161">
        <v>0</v>
      </c>
      <c r="X369" s="161">
        <v>0</v>
      </c>
      <c r="Y369" s="15"/>
      <c r="Z369" s="15"/>
      <c r="AA369" s="15"/>
      <c r="AB369" s="15"/>
      <c r="AC369" s="15"/>
      <c r="AD369" s="15"/>
      <c r="AE369" s="15"/>
      <c r="AF369" s="15"/>
      <c r="AG369" s="15"/>
      <c r="AH369" s="15"/>
      <c r="AI369" s="15"/>
      <c r="AJ369" s="15"/>
      <c r="AK369" s="15"/>
      <c r="AL369" s="15"/>
      <c r="AM369" s="15"/>
      <c r="AN369" s="15"/>
      <c r="AO369" s="15"/>
      <c r="AP369" s="15"/>
      <c r="AQ369" s="15"/>
      <c r="AR369" s="15"/>
      <c r="AS369" s="15"/>
      <c r="AT369" s="15"/>
      <c r="AU369" s="15"/>
      <c r="AV369" s="15"/>
      <c r="AW369" s="15"/>
      <c r="AX369" s="15"/>
      <c r="AY369" s="15"/>
      <c r="AZ369" s="15"/>
      <c r="BA369" s="15"/>
      <c r="BB369" s="15"/>
      <c r="BC369" s="15"/>
      <c r="BD369" s="15"/>
      <c r="BE369" s="15"/>
      <c r="BF369" s="15"/>
      <c r="BG369" s="15"/>
      <c r="BH369" s="15"/>
      <c r="BI369" s="15"/>
      <c r="BJ369" s="15"/>
      <c r="BK369" s="15"/>
      <c r="BL369" s="15"/>
      <c r="BM369" s="15"/>
      <c r="BN369" s="15"/>
      <c r="BO369" s="15"/>
      <c r="BP369" s="15"/>
      <c r="BQ369" s="15"/>
      <c r="BR369" s="15"/>
      <c r="BS369" s="15"/>
      <c r="BT369" s="15"/>
      <c r="BU369" s="15"/>
      <c r="BV369" s="15"/>
      <c r="BW369" s="15"/>
      <c r="BX369" s="15"/>
      <c r="BY369" s="15"/>
      <c r="BZ369" s="15"/>
      <c r="CA369" s="15"/>
      <c r="CB369" s="15"/>
      <c r="CC369" s="15"/>
      <c r="CD369" s="15"/>
      <c r="CE369" s="15"/>
      <c r="CF369" s="15"/>
      <c r="CG369" s="15"/>
      <c r="CH369" s="15"/>
      <c r="CI369" s="15"/>
      <c r="CJ369" s="15"/>
      <c r="CK369" s="15"/>
      <c r="CL369" s="15"/>
      <c r="CM369" s="15"/>
      <c r="CN369" s="15"/>
      <c r="CO369" s="15"/>
      <c r="CP369" s="15"/>
      <c r="CQ369" s="15"/>
      <c r="CR369" s="15"/>
      <c r="CS369" s="15"/>
      <c r="CT369" s="15"/>
      <c r="CU369" s="15"/>
      <c r="CV369" s="15"/>
      <c r="CW369" s="15"/>
      <c r="CX369" s="15"/>
      <c r="CY369" s="15"/>
      <c r="CZ369" s="15"/>
      <c r="DA369" s="15"/>
      <c r="DB369" s="15"/>
      <c r="DC369" s="15"/>
      <c r="DD369" s="15"/>
      <c r="DE369" s="15"/>
      <c r="DF369" s="15"/>
      <c r="DG369" s="15"/>
      <c r="DH369" s="15"/>
      <c r="DI369" s="15"/>
      <c r="DJ369" s="15"/>
      <c r="DK369" s="15"/>
      <c r="DL369" s="15"/>
    </row>
    <row r="370" spans="1:116">
      <c r="A370" s="15"/>
      <c r="B370" s="162"/>
      <c r="C370" s="163">
        <v>49855.145833333336</v>
      </c>
      <c r="D370" s="164">
        <v>1.8132997190633999</v>
      </c>
      <c r="E370" s="164">
        <v>1.22236193594575</v>
      </c>
      <c r="F370" s="164">
        <v>0.73</v>
      </c>
      <c r="G370" s="164">
        <v>1E-3</v>
      </c>
      <c r="H370" s="164">
        <v>7.8679399705363497</v>
      </c>
      <c r="I370" s="164">
        <v>0.14599999999999999</v>
      </c>
      <c r="J370" s="164">
        <v>0</v>
      </c>
      <c r="K370" s="164">
        <v>7.3165607864417801</v>
      </c>
      <c r="L370" s="164">
        <v>0</v>
      </c>
      <c r="M370" s="164">
        <v>0</v>
      </c>
      <c r="N370" s="164">
        <v>0.05</v>
      </c>
      <c r="O370" s="164">
        <v>0</v>
      </c>
      <c r="P370" s="164">
        <v>11.0657172135582</v>
      </c>
      <c r="Q370" s="164">
        <v>-0.13924610036954099</v>
      </c>
      <c r="R370" s="164">
        <v>0.13924610036954099</v>
      </c>
      <c r="S370" s="164">
        <v>0</v>
      </c>
      <c r="T370" s="164">
        <v>0</v>
      </c>
      <c r="U370" s="164">
        <v>0</v>
      </c>
      <c r="V370" s="164">
        <v>0</v>
      </c>
      <c r="W370" s="164">
        <v>0</v>
      </c>
      <c r="X370" s="164">
        <v>0</v>
      </c>
      <c r="Y370" s="15"/>
      <c r="Z370" s="15"/>
      <c r="AA370" s="15"/>
      <c r="AB370" s="15"/>
      <c r="AC370" s="15"/>
      <c r="AD370" s="15"/>
      <c r="AE370" s="15"/>
      <c r="AF370" s="15"/>
      <c r="AG370" s="15"/>
      <c r="AH370" s="15"/>
      <c r="AI370" s="15"/>
      <c r="AJ370" s="15"/>
      <c r="AK370" s="15"/>
      <c r="AL370" s="15"/>
      <c r="AM370" s="15"/>
      <c r="AN370" s="15"/>
      <c r="AO370" s="15"/>
      <c r="AP370" s="15"/>
      <c r="AQ370" s="15"/>
      <c r="AR370" s="15"/>
      <c r="AS370" s="15"/>
      <c r="AT370" s="15"/>
      <c r="AU370" s="15"/>
      <c r="AV370" s="15"/>
      <c r="AW370" s="15"/>
      <c r="AX370" s="15"/>
      <c r="AY370" s="15"/>
      <c r="AZ370" s="15"/>
      <c r="BA370" s="15"/>
      <c r="BB370" s="15"/>
      <c r="BC370" s="15"/>
      <c r="BD370" s="15"/>
      <c r="BE370" s="15"/>
      <c r="BF370" s="15"/>
      <c r="BG370" s="15"/>
      <c r="BH370" s="15"/>
      <c r="BI370" s="15"/>
      <c r="BJ370" s="15"/>
      <c r="BK370" s="15"/>
      <c r="BL370" s="15"/>
      <c r="BM370" s="15"/>
      <c r="BN370" s="15"/>
      <c r="BO370" s="15"/>
      <c r="BP370" s="15"/>
      <c r="BQ370" s="15"/>
      <c r="BR370" s="15"/>
      <c r="BS370" s="15"/>
      <c r="BT370" s="15"/>
      <c r="BU370" s="15"/>
      <c r="BV370" s="15"/>
      <c r="BW370" s="15"/>
      <c r="BX370" s="15"/>
      <c r="BY370" s="15"/>
      <c r="BZ370" s="15"/>
      <c r="CA370" s="15"/>
      <c r="CB370" s="15"/>
      <c r="CC370" s="15"/>
      <c r="CD370" s="15"/>
      <c r="CE370" s="15"/>
      <c r="CF370" s="15"/>
      <c r="CG370" s="15"/>
      <c r="CH370" s="15"/>
      <c r="CI370" s="15"/>
      <c r="CJ370" s="15"/>
      <c r="CK370" s="15"/>
      <c r="CL370" s="15"/>
      <c r="CM370" s="15"/>
      <c r="CN370" s="15"/>
      <c r="CO370" s="15"/>
      <c r="CP370" s="15"/>
      <c r="CQ370" s="15"/>
      <c r="CR370" s="15"/>
      <c r="CS370" s="15"/>
      <c r="CT370" s="15"/>
      <c r="CU370" s="15"/>
      <c r="CV370" s="15"/>
      <c r="CW370" s="15"/>
      <c r="CX370" s="15"/>
      <c r="CY370" s="15"/>
      <c r="CZ370" s="15"/>
      <c r="DA370" s="15"/>
      <c r="DB370" s="15"/>
      <c r="DC370" s="15"/>
      <c r="DD370" s="15"/>
      <c r="DE370" s="15"/>
      <c r="DF370" s="15"/>
      <c r="DG370" s="15"/>
      <c r="DH370" s="15"/>
      <c r="DI370" s="15"/>
      <c r="DJ370" s="15"/>
      <c r="DK370" s="15"/>
      <c r="DL370" s="15"/>
    </row>
    <row r="371" spans="1:116">
      <c r="A371" s="15"/>
      <c r="B371" s="158"/>
      <c r="C371" s="165">
        <v>49855.166666666664</v>
      </c>
      <c r="D371" s="161">
        <v>1.9406079723988601</v>
      </c>
      <c r="E371" s="161">
        <v>1.22289054940971</v>
      </c>
      <c r="F371" s="161">
        <v>0.73</v>
      </c>
      <c r="G371" s="161">
        <v>1E-3</v>
      </c>
      <c r="H371" s="161">
        <v>8.0962868848717005</v>
      </c>
      <c r="I371" s="161">
        <v>0.14599999999999999</v>
      </c>
      <c r="J371" s="161">
        <v>0</v>
      </c>
      <c r="K371" s="161">
        <v>6.6328874986352</v>
      </c>
      <c r="L371" s="161">
        <v>0</v>
      </c>
      <c r="M371" s="161">
        <v>0</v>
      </c>
      <c r="N371" s="161">
        <v>0.25389367333697599</v>
      </c>
      <c r="O371" s="161">
        <v>0</v>
      </c>
      <c r="P371" s="161">
        <v>11.8433905013648</v>
      </c>
      <c r="Q371" s="161">
        <v>0</v>
      </c>
      <c r="R371" s="161">
        <v>0</v>
      </c>
      <c r="S371" s="161">
        <v>0</v>
      </c>
      <c r="T371" s="161">
        <v>0</v>
      </c>
      <c r="U371" s="161">
        <v>0</v>
      </c>
      <c r="V371" s="161">
        <v>0</v>
      </c>
      <c r="W371" s="161">
        <v>0</v>
      </c>
      <c r="X371" s="161">
        <v>0</v>
      </c>
      <c r="Y371" s="15"/>
      <c r="Z371" s="15"/>
      <c r="AA371" s="15"/>
      <c r="AB371" s="15"/>
      <c r="AC371" s="15"/>
      <c r="AD371" s="15"/>
      <c r="AE371" s="15"/>
      <c r="AF371" s="15"/>
      <c r="AG371" s="15"/>
      <c r="AH371" s="15"/>
      <c r="AI371" s="15"/>
      <c r="AJ371" s="15"/>
      <c r="AK371" s="15"/>
      <c r="AL371" s="15"/>
      <c r="AM371" s="15"/>
      <c r="AN371" s="15"/>
      <c r="AO371" s="15"/>
      <c r="AP371" s="15"/>
      <c r="AQ371" s="15"/>
      <c r="AR371" s="15"/>
      <c r="AS371" s="15"/>
      <c r="AT371" s="15"/>
      <c r="AU371" s="15"/>
      <c r="AV371" s="15"/>
      <c r="AW371" s="15"/>
      <c r="AX371" s="15"/>
      <c r="AY371" s="15"/>
      <c r="AZ371" s="15"/>
      <c r="BA371" s="15"/>
      <c r="BB371" s="15"/>
      <c r="BC371" s="15"/>
      <c r="BD371" s="15"/>
      <c r="BE371" s="15"/>
      <c r="BF371" s="15"/>
      <c r="BG371" s="15"/>
      <c r="BH371" s="15"/>
      <c r="BI371" s="15"/>
      <c r="BJ371" s="15"/>
      <c r="BK371" s="15"/>
      <c r="BL371" s="15"/>
      <c r="BM371" s="15"/>
      <c r="BN371" s="15"/>
      <c r="BO371" s="15"/>
      <c r="BP371" s="15"/>
      <c r="BQ371" s="15"/>
      <c r="BR371" s="15"/>
      <c r="BS371" s="15"/>
      <c r="BT371" s="15"/>
      <c r="BU371" s="15"/>
      <c r="BV371" s="15"/>
      <c r="BW371" s="15"/>
      <c r="BX371" s="15"/>
      <c r="BY371" s="15"/>
      <c r="BZ371" s="15"/>
      <c r="CA371" s="15"/>
      <c r="CB371" s="15"/>
      <c r="CC371" s="15"/>
      <c r="CD371" s="15"/>
      <c r="CE371" s="15"/>
      <c r="CF371" s="15"/>
      <c r="CG371" s="15"/>
      <c r="CH371" s="15"/>
      <c r="CI371" s="15"/>
      <c r="CJ371" s="15"/>
      <c r="CK371" s="15"/>
      <c r="CL371" s="15"/>
      <c r="CM371" s="15"/>
      <c r="CN371" s="15"/>
      <c r="CO371" s="15"/>
      <c r="CP371" s="15"/>
      <c r="CQ371" s="15"/>
      <c r="CR371" s="15"/>
      <c r="CS371" s="15"/>
      <c r="CT371" s="15"/>
      <c r="CU371" s="15"/>
      <c r="CV371" s="15"/>
      <c r="CW371" s="15"/>
      <c r="CX371" s="15"/>
      <c r="CY371" s="15"/>
      <c r="CZ371" s="15"/>
      <c r="DA371" s="15"/>
      <c r="DB371" s="15"/>
      <c r="DC371" s="15"/>
      <c r="DD371" s="15"/>
      <c r="DE371" s="15"/>
      <c r="DF371" s="15"/>
      <c r="DG371" s="15"/>
      <c r="DH371" s="15"/>
      <c r="DI371" s="15"/>
      <c r="DJ371" s="15"/>
      <c r="DK371" s="15"/>
      <c r="DL371" s="15"/>
    </row>
    <row r="372" spans="1:116">
      <c r="A372" s="15"/>
      <c r="B372" s="162"/>
      <c r="C372" s="163">
        <v>49855.1875</v>
      </c>
      <c r="D372" s="164">
        <v>1.8571975282579201</v>
      </c>
      <c r="E372" s="164">
        <v>1.2226103543890401</v>
      </c>
      <c r="F372" s="164">
        <v>0.73</v>
      </c>
      <c r="G372" s="164">
        <v>1E-3</v>
      </c>
      <c r="H372" s="164">
        <v>8.2436717742480692</v>
      </c>
      <c r="I372" s="164">
        <v>0.152032884182702</v>
      </c>
      <c r="J372" s="164">
        <v>0</v>
      </c>
      <c r="K372" s="164">
        <v>6.6508098504573097</v>
      </c>
      <c r="L372" s="164">
        <v>0</v>
      </c>
      <c r="M372" s="164">
        <v>0</v>
      </c>
      <c r="N372" s="164">
        <v>0.11761909059944399</v>
      </c>
      <c r="O372" s="164">
        <v>0</v>
      </c>
      <c r="P372" s="164">
        <v>11.7834681495426</v>
      </c>
      <c r="Q372" s="164">
        <v>0</v>
      </c>
      <c r="R372" s="164">
        <v>0</v>
      </c>
      <c r="S372" s="164">
        <v>0</v>
      </c>
      <c r="T372" s="164">
        <v>0</v>
      </c>
      <c r="U372" s="164">
        <v>0</v>
      </c>
      <c r="V372" s="164">
        <v>0</v>
      </c>
      <c r="W372" s="164">
        <v>0</v>
      </c>
      <c r="X372" s="164">
        <v>0</v>
      </c>
      <c r="Y372" s="15"/>
      <c r="Z372" s="15"/>
      <c r="AA372" s="15"/>
      <c r="AB372" s="15"/>
      <c r="AC372" s="15"/>
      <c r="AD372" s="15"/>
      <c r="AE372" s="15"/>
      <c r="AF372" s="15"/>
      <c r="AG372" s="15"/>
      <c r="AH372" s="15"/>
      <c r="AI372" s="15"/>
      <c r="AJ372" s="15"/>
      <c r="AK372" s="15"/>
      <c r="AL372" s="15"/>
      <c r="AM372" s="15"/>
      <c r="AN372" s="15"/>
      <c r="AO372" s="15"/>
      <c r="AP372" s="15"/>
      <c r="AQ372" s="15"/>
      <c r="AR372" s="15"/>
      <c r="AS372" s="15"/>
      <c r="AT372" s="15"/>
      <c r="AU372" s="15"/>
      <c r="AV372" s="15"/>
      <c r="AW372" s="15"/>
      <c r="AX372" s="15"/>
      <c r="AY372" s="15"/>
      <c r="AZ372" s="15"/>
      <c r="BA372" s="15"/>
      <c r="BB372" s="15"/>
      <c r="BC372" s="15"/>
      <c r="BD372" s="15"/>
      <c r="BE372" s="15"/>
      <c r="BF372" s="15"/>
      <c r="BG372" s="15"/>
      <c r="BH372" s="15"/>
      <c r="BI372" s="15"/>
      <c r="BJ372" s="15"/>
      <c r="BK372" s="15"/>
      <c r="BL372" s="15"/>
      <c r="BM372" s="15"/>
      <c r="BN372" s="15"/>
      <c r="BO372" s="15"/>
      <c r="BP372" s="15"/>
      <c r="BQ372" s="15"/>
      <c r="BR372" s="15"/>
      <c r="BS372" s="15"/>
      <c r="BT372" s="15"/>
      <c r="BU372" s="15"/>
      <c r="BV372" s="15"/>
      <c r="BW372" s="15"/>
      <c r="BX372" s="15"/>
      <c r="BY372" s="15"/>
      <c r="BZ372" s="15"/>
      <c r="CA372" s="15"/>
      <c r="CB372" s="15"/>
      <c r="CC372" s="15"/>
      <c r="CD372" s="15"/>
      <c r="CE372" s="15"/>
      <c r="CF372" s="15"/>
      <c r="CG372" s="15"/>
      <c r="CH372" s="15"/>
      <c r="CI372" s="15"/>
      <c r="CJ372" s="15"/>
      <c r="CK372" s="15"/>
      <c r="CL372" s="15"/>
      <c r="CM372" s="15"/>
      <c r="CN372" s="15"/>
      <c r="CO372" s="15"/>
      <c r="CP372" s="15"/>
      <c r="CQ372" s="15"/>
      <c r="CR372" s="15"/>
      <c r="CS372" s="15"/>
      <c r="CT372" s="15"/>
      <c r="CU372" s="15"/>
      <c r="CV372" s="15"/>
      <c r="CW372" s="15"/>
      <c r="CX372" s="15"/>
      <c r="CY372" s="15"/>
      <c r="CZ372" s="15"/>
      <c r="DA372" s="15"/>
      <c r="DB372" s="15"/>
      <c r="DC372" s="15"/>
      <c r="DD372" s="15"/>
      <c r="DE372" s="15"/>
      <c r="DF372" s="15"/>
      <c r="DG372" s="15"/>
      <c r="DH372" s="15"/>
      <c r="DI372" s="15"/>
      <c r="DJ372" s="15"/>
      <c r="DK372" s="15"/>
      <c r="DL372" s="15"/>
    </row>
    <row r="373" spans="1:116">
      <c r="A373" s="15"/>
      <c r="B373" s="158"/>
      <c r="C373" s="165">
        <v>49855.208333333336</v>
      </c>
      <c r="D373" s="161">
        <v>1.7940330428681299</v>
      </c>
      <c r="E373" s="161">
        <v>1.2224182948672999</v>
      </c>
      <c r="F373" s="161">
        <v>0.73</v>
      </c>
      <c r="G373" s="161">
        <v>1E-3</v>
      </c>
      <c r="H373" s="161">
        <v>8.0757278996243205</v>
      </c>
      <c r="I373" s="161">
        <v>0.489506471916824</v>
      </c>
      <c r="J373" s="161">
        <v>0.36299999999999999</v>
      </c>
      <c r="K373" s="161">
        <v>6.3946152702707302</v>
      </c>
      <c r="L373" s="161">
        <v>0</v>
      </c>
      <c r="M373" s="161">
        <v>0</v>
      </c>
      <c r="N373" s="161">
        <v>0.153232860777478</v>
      </c>
      <c r="O373" s="161">
        <v>0</v>
      </c>
      <c r="P373" s="161">
        <v>12.284662729729201</v>
      </c>
      <c r="Q373" s="161">
        <v>0</v>
      </c>
      <c r="R373" s="161">
        <v>0</v>
      </c>
      <c r="S373" s="161">
        <v>0</v>
      </c>
      <c r="T373" s="161">
        <v>0</v>
      </c>
      <c r="U373" s="161">
        <v>0</v>
      </c>
      <c r="V373" s="161">
        <v>0</v>
      </c>
      <c r="W373" s="161">
        <v>0</v>
      </c>
      <c r="X373" s="161">
        <v>0</v>
      </c>
      <c r="Y373" s="15"/>
      <c r="Z373" s="15"/>
      <c r="AA373" s="15"/>
      <c r="AB373" s="15"/>
      <c r="AC373" s="15"/>
      <c r="AD373" s="15"/>
      <c r="AE373" s="15"/>
      <c r="AF373" s="15"/>
      <c r="AG373" s="15"/>
      <c r="AH373" s="15"/>
      <c r="AI373" s="15"/>
      <c r="AJ373" s="15"/>
      <c r="AK373" s="15"/>
      <c r="AL373" s="15"/>
      <c r="AM373" s="15"/>
      <c r="AN373" s="15"/>
      <c r="AO373" s="15"/>
      <c r="AP373" s="15"/>
      <c r="AQ373" s="15"/>
      <c r="AR373" s="15"/>
      <c r="AS373" s="15"/>
      <c r="AT373" s="15"/>
      <c r="AU373" s="15"/>
      <c r="AV373" s="15"/>
      <c r="AW373" s="15"/>
      <c r="AX373" s="15"/>
      <c r="AY373" s="15"/>
      <c r="AZ373" s="15"/>
      <c r="BA373" s="15"/>
      <c r="BB373" s="15"/>
      <c r="BC373" s="15"/>
      <c r="BD373" s="15"/>
      <c r="BE373" s="15"/>
      <c r="BF373" s="15"/>
      <c r="BG373" s="15"/>
      <c r="BH373" s="15"/>
      <c r="BI373" s="15"/>
      <c r="BJ373" s="15"/>
      <c r="BK373" s="15"/>
      <c r="BL373" s="15"/>
      <c r="BM373" s="15"/>
      <c r="BN373" s="15"/>
      <c r="BO373" s="15"/>
      <c r="BP373" s="15"/>
      <c r="BQ373" s="15"/>
      <c r="BR373" s="15"/>
      <c r="BS373" s="15"/>
      <c r="BT373" s="15"/>
      <c r="BU373" s="15"/>
      <c r="BV373" s="15"/>
      <c r="BW373" s="15"/>
      <c r="BX373" s="15"/>
      <c r="BY373" s="15"/>
      <c r="BZ373" s="15"/>
      <c r="CA373" s="15"/>
      <c r="CB373" s="15"/>
      <c r="CC373" s="15"/>
      <c r="CD373" s="15"/>
      <c r="CE373" s="15"/>
      <c r="CF373" s="15"/>
      <c r="CG373" s="15"/>
      <c r="CH373" s="15"/>
      <c r="CI373" s="15"/>
      <c r="CJ373" s="15"/>
      <c r="CK373" s="15"/>
      <c r="CL373" s="15"/>
      <c r="CM373" s="15"/>
      <c r="CN373" s="15"/>
      <c r="CO373" s="15"/>
      <c r="CP373" s="15"/>
      <c r="CQ373" s="15"/>
      <c r="CR373" s="15"/>
      <c r="CS373" s="15"/>
      <c r="CT373" s="15"/>
      <c r="CU373" s="15"/>
      <c r="CV373" s="15"/>
      <c r="CW373" s="15"/>
      <c r="CX373" s="15"/>
      <c r="CY373" s="15"/>
      <c r="CZ373" s="15"/>
      <c r="DA373" s="15"/>
      <c r="DB373" s="15"/>
      <c r="DC373" s="15"/>
      <c r="DD373" s="15"/>
      <c r="DE373" s="15"/>
      <c r="DF373" s="15"/>
      <c r="DG373" s="15"/>
      <c r="DH373" s="15"/>
      <c r="DI373" s="15"/>
      <c r="DJ373" s="15"/>
      <c r="DK373" s="15"/>
      <c r="DL373" s="15"/>
    </row>
    <row r="374" spans="1:116">
      <c r="A374" s="15"/>
      <c r="B374" s="162"/>
      <c r="C374" s="163">
        <v>49855.229166666664</v>
      </c>
      <c r="D374" s="164">
        <v>1.7222823410527599</v>
      </c>
      <c r="E374" s="164">
        <v>1.2229630962866</v>
      </c>
      <c r="F374" s="164">
        <v>0.73</v>
      </c>
      <c r="G374" s="164">
        <v>1E-3</v>
      </c>
      <c r="H374" s="164">
        <v>8.2136192287255394</v>
      </c>
      <c r="I374" s="164">
        <v>0.511693955521352</v>
      </c>
      <c r="J374" s="164">
        <v>0</v>
      </c>
      <c r="K374" s="164">
        <v>6.4338072711213501</v>
      </c>
      <c r="L374" s="164">
        <v>0</v>
      </c>
      <c r="M374" s="164">
        <v>0</v>
      </c>
      <c r="N374" s="164">
        <v>0.62968432708375999</v>
      </c>
      <c r="O374" s="164">
        <v>0</v>
      </c>
      <c r="P374" s="164">
        <v>12.4744707288786</v>
      </c>
      <c r="Q374" s="164">
        <v>0</v>
      </c>
      <c r="R374" s="164">
        <v>0</v>
      </c>
      <c r="S374" s="164">
        <v>0</v>
      </c>
      <c r="T374" s="164">
        <v>0</v>
      </c>
      <c r="U374" s="164">
        <v>0</v>
      </c>
      <c r="V374" s="164">
        <v>0</v>
      </c>
      <c r="W374" s="164">
        <v>0</v>
      </c>
      <c r="X374" s="164">
        <v>0</v>
      </c>
      <c r="Y374" s="15"/>
      <c r="Z374" s="15"/>
      <c r="AA374" s="15"/>
      <c r="AB374" s="15"/>
      <c r="AC374" s="15"/>
      <c r="AD374" s="15"/>
      <c r="AE374" s="15"/>
      <c r="AF374" s="15"/>
      <c r="AG374" s="15"/>
      <c r="AH374" s="15"/>
      <c r="AI374" s="15"/>
      <c r="AJ374" s="15"/>
      <c r="AK374" s="15"/>
      <c r="AL374" s="15"/>
      <c r="AM374" s="15"/>
      <c r="AN374" s="15"/>
      <c r="AO374" s="15"/>
      <c r="AP374" s="15"/>
      <c r="AQ374" s="15"/>
      <c r="AR374" s="15"/>
      <c r="AS374" s="15"/>
      <c r="AT374" s="15"/>
      <c r="AU374" s="15"/>
      <c r="AV374" s="15"/>
      <c r="AW374" s="15"/>
      <c r="AX374" s="15"/>
      <c r="AY374" s="15"/>
      <c r="AZ374" s="15"/>
      <c r="BA374" s="15"/>
      <c r="BB374" s="15"/>
      <c r="BC374" s="15"/>
      <c r="BD374" s="15"/>
      <c r="BE374" s="15"/>
      <c r="BF374" s="15"/>
      <c r="BG374" s="15"/>
      <c r="BH374" s="15"/>
      <c r="BI374" s="15"/>
      <c r="BJ374" s="15"/>
      <c r="BK374" s="15"/>
      <c r="BL374" s="15"/>
      <c r="BM374" s="15"/>
      <c r="BN374" s="15"/>
      <c r="BO374" s="15"/>
      <c r="BP374" s="15"/>
      <c r="BQ374" s="15"/>
      <c r="BR374" s="15"/>
      <c r="BS374" s="15"/>
      <c r="BT374" s="15"/>
      <c r="BU374" s="15"/>
      <c r="BV374" s="15"/>
      <c r="BW374" s="15"/>
      <c r="BX374" s="15"/>
      <c r="BY374" s="15"/>
      <c r="BZ374" s="15"/>
      <c r="CA374" s="15"/>
      <c r="CB374" s="15"/>
      <c r="CC374" s="15"/>
      <c r="CD374" s="15"/>
      <c r="CE374" s="15"/>
      <c r="CF374" s="15"/>
      <c r="CG374" s="15"/>
      <c r="CH374" s="15"/>
      <c r="CI374" s="15"/>
      <c r="CJ374" s="15"/>
      <c r="CK374" s="15"/>
      <c r="CL374" s="15"/>
      <c r="CM374" s="15"/>
      <c r="CN374" s="15"/>
      <c r="CO374" s="15"/>
      <c r="CP374" s="15"/>
      <c r="CQ374" s="15"/>
      <c r="CR374" s="15"/>
      <c r="CS374" s="15"/>
      <c r="CT374" s="15"/>
      <c r="CU374" s="15"/>
      <c r="CV374" s="15"/>
      <c r="CW374" s="15"/>
      <c r="CX374" s="15"/>
      <c r="CY374" s="15"/>
      <c r="CZ374" s="15"/>
      <c r="DA374" s="15"/>
      <c r="DB374" s="15"/>
      <c r="DC374" s="15"/>
      <c r="DD374" s="15"/>
      <c r="DE374" s="15"/>
      <c r="DF374" s="15"/>
      <c r="DG374" s="15"/>
      <c r="DH374" s="15"/>
      <c r="DI374" s="15"/>
      <c r="DJ374" s="15"/>
      <c r="DK374" s="15"/>
      <c r="DL374" s="15"/>
    </row>
    <row r="375" spans="1:116">
      <c r="A375" s="15"/>
      <c r="B375" s="158"/>
      <c r="C375" s="165">
        <v>49855.25</v>
      </c>
      <c r="D375" s="161">
        <v>1.74720402407775</v>
      </c>
      <c r="E375" s="161">
        <v>1.2241318412742399</v>
      </c>
      <c r="F375" s="161">
        <v>0.73</v>
      </c>
      <c r="G375" s="161">
        <v>1E-3</v>
      </c>
      <c r="H375" s="161">
        <v>7.8187747720960097</v>
      </c>
      <c r="I375" s="161">
        <v>0.55731892253566695</v>
      </c>
      <c r="J375" s="161">
        <v>0.69222232823321295</v>
      </c>
      <c r="K375" s="161">
        <v>6.36543790944331</v>
      </c>
      <c r="L375" s="161">
        <v>0</v>
      </c>
      <c r="M375" s="161">
        <v>0</v>
      </c>
      <c r="N375" s="161">
        <v>0.55503490447939496</v>
      </c>
      <c r="O375" s="161">
        <v>0</v>
      </c>
      <c r="P375" s="161">
        <v>12.7848400905566</v>
      </c>
      <c r="Q375" s="161">
        <v>0</v>
      </c>
      <c r="R375" s="161">
        <v>0</v>
      </c>
      <c r="S375" s="161">
        <v>0</v>
      </c>
      <c r="T375" s="161">
        <v>0</v>
      </c>
      <c r="U375" s="161">
        <v>0</v>
      </c>
      <c r="V375" s="161">
        <v>0</v>
      </c>
      <c r="W375" s="161">
        <v>0</v>
      </c>
      <c r="X375" s="161">
        <v>0</v>
      </c>
      <c r="Y375" s="15"/>
      <c r="Z375" s="15"/>
      <c r="AA375" s="15"/>
      <c r="AB375" s="15"/>
      <c r="AC375" s="15"/>
      <c r="AD375" s="15"/>
      <c r="AE375" s="15"/>
      <c r="AF375" s="15"/>
      <c r="AG375" s="15"/>
      <c r="AH375" s="15"/>
      <c r="AI375" s="15"/>
      <c r="AJ375" s="15"/>
      <c r="AK375" s="15"/>
      <c r="AL375" s="15"/>
      <c r="AM375" s="15"/>
      <c r="AN375" s="15"/>
      <c r="AO375" s="15"/>
      <c r="AP375" s="15"/>
      <c r="AQ375" s="15"/>
      <c r="AR375" s="15"/>
      <c r="AS375" s="15"/>
      <c r="AT375" s="15"/>
      <c r="AU375" s="15"/>
      <c r="AV375" s="15"/>
      <c r="AW375" s="15"/>
      <c r="AX375" s="15"/>
      <c r="AY375" s="15"/>
      <c r="AZ375" s="15"/>
      <c r="BA375" s="15"/>
      <c r="BB375" s="15"/>
      <c r="BC375" s="15"/>
      <c r="BD375" s="15"/>
      <c r="BE375" s="15"/>
      <c r="BF375" s="15"/>
      <c r="BG375" s="15"/>
      <c r="BH375" s="15"/>
      <c r="BI375" s="15"/>
      <c r="BJ375" s="15"/>
      <c r="BK375" s="15"/>
      <c r="BL375" s="15"/>
      <c r="BM375" s="15"/>
      <c r="BN375" s="15"/>
      <c r="BO375" s="15"/>
      <c r="BP375" s="15"/>
      <c r="BQ375" s="15"/>
      <c r="BR375" s="15"/>
      <c r="BS375" s="15"/>
      <c r="BT375" s="15"/>
      <c r="BU375" s="15"/>
      <c r="BV375" s="15"/>
      <c r="BW375" s="15"/>
      <c r="BX375" s="15"/>
      <c r="BY375" s="15"/>
      <c r="BZ375" s="15"/>
      <c r="CA375" s="15"/>
      <c r="CB375" s="15"/>
      <c r="CC375" s="15"/>
      <c r="CD375" s="15"/>
      <c r="CE375" s="15"/>
      <c r="CF375" s="15"/>
      <c r="CG375" s="15"/>
      <c r="CH375" s="15"/>
      <c r="CI375" s="15"/>
      <c r="CJ375" s="15"/>
      <c r="CK375" s="15"/>
      <c r="CL375" s="15"/>
      <c r="CM375" s="15"/>
      <c r="CN375" s="15"/>
      <c r="CO375" s="15"/>
      <c r="CP375" s="15"/>
      <c r="CQ375" s="15"/>
      <c r="CR375" s="15"/>
      <c r="CS375" s="15"/>
      <c r="CT375" s="15"/>
      <c r="CU375" s="15"/>
      <c r="CV375" s="15"/>
      <c r="CW375" s="15"/>
      <c r="CX375" s="15"/>
      <c r="CY375" s="15"/>
      <c r="CZ375" s="15"/>
      <c r="DA375" s="15"/>
      <c r="DB375" s="15"/>
      <c r="DC375" s="15"/>
      <c r="DD375" s="15"/>
      <c r="DE375" s="15"/>
      <c r="DF375" s="15"/>
      <c r="DG375" s="15"/>
      <c r="DH375" s="15"/>
      <c r="DI375" s="15"/>
      <c r="DJ375" s="15"/>
      <c r="DK375" s="15"/>
      <c r="DL375" s="15"/>
    </row>
    <row r="376" spans="1:116">
      <c r="A376" s="15"/>
      <c r="B376" s="162"/>
      <c r="C376" s="163">
        <v>49855.270833333336</v>
      </c>
      <c r="D376" s="164">
        <v>1.76423350954486</v>
      </c>
      <c r="E376" s="164">
        <v>1.2225907684744399</v>
      </c>
      <c r="F376" s="164">
        <v>0.73</v>
      </c>
      <c r="G376" s="164">
        <v>1E-3</v>
      </c>
      <c r="H376" s="164">
        <v>8.1982884988481093</v>
      </c>
      <c r="I376" s="164">
        <v>0.94679916061986402</v>
      </c>
      <c r="J376" s="164">
        <v>1.097</v>
      </c>
      <c r="K376" s="164">
        <v>6.0195562296280398</v>
      </c>
      <c r="L376" s="164">
        <v>0</v>
      </c>
      <c r="M376" s="164">
        <v>0</v>
      </c>
      <c r="N376" s="164">
        <v>0.26698828806664399</v>
      </c>
      <c r="O376" s="164">
        <v>0</v>
      </c>
      <c r="P376" s="164">
        <v>13.588721770371899</v>
      </c>
      <c r="Q376" s="164">
        <v>0</v>
      </c>
      <c r="R376" s="164">
        <v>0</v>
      </c>
      <c r="S376" s="164">
        <v>0</v>
      </c>
      <c r="T376" s="164">
        <v>0</v>
      </c>
      <c r="U376" s="164">
        <v>0</v>
      </c>
      <c r="V376" s="164">
        <v>0</v>
      </c>
      <c r="W376" s="164">
        <v>0</v>
      </c>
      <c r="X376" s="164">
        <v>0</v>
      </c>
      <c r="Y376" s="15"/>
      <c r="Z376" s="15"/>
      <c r="AA376" s="15"/>
      <c r="AB376" s="15"/>
      <c r="AC376" s="15"/>
      <c r="AD376" s="15"/>
      <c r="AE376" s="15"/>
      <c r="AF376" s="15"/>
      <c r="AG376" s="15"/>
      <c r="AH376" s="15"/>
      <c r="AI376" s="15"/>
      <c r="AJ376" s="15"/>
      <c r="AK376" s="15"/>
      <c r="AL376" s="15"/>
      <c r="AM376" s="15"/>
      <c r="AN376" s="15"/>
      <c r="AO376" s="15"/>
      <c r="AP376" s="15"/>
      <c r="AQ376" s="15"/>
      <c r="AR376" s="15"/>
      <c r="AS376" s="15"/>
      <c r="AT376" s="15"/>
      <c r="AU376" s="15"/>
      <c r="AV376" s="15"/>
      <c r="AW376" s="15"/>
      <c r="AX376" s="15"/>
      <c r="AY376" s="15"/>
      <c r="AZ376" s="15"/>
      <c r="BA376" s="15"/>
      <c r="BB376" s="15"/>
      <c r="BC376" s="15"/>
      <c r="BD376" s="15"/>
      <c r="BE376" s="15"/>
      <c r="BF376" s="15"/>
      <c r="BG376" s="15"/>
      <c r="BH376" s="15"/>
      <c r="BI376" s="15"/>
      <c r="BJ376" s="15"/>
      <c r="BK376" s="15"/>
      <c r="BL376" s="15"/>
      <c r="BM376" s="15"/>
      <c r="BN376" s="15"/>
      <c r="BO376" s="15"/>
      <c r="BP376" s="15"/>
      <c r="BQ376" s="15"/>
      <c r="BR376" s="15"/>
      <c r="BS376" s="15"/>
      <c r="BT376" s="15"/>
      <c r="BU376" s="15"/>
      <c r="BV376" s="15"/>
      <c r="BW376" s="15"/>
      <c r="BX376" s="15"/>
      <c r="BY376" s="15"/>
      <c r="BZ376" s="15"/>
      <c r="CA376" s="15"/>
      <c r="CB376" s="15"/>
      <c r="CC376" s="15"/>
      <c r="CD376" s="15"/>
      <c r="CE376" s="15"/>
      <c r="CF376" s="15"/>
      <c r="CG376" s="15"/>
      <c r="CH376" s="15"/>
      <c r="CI376" s="15"/>
      <c r="CJ376" s="15"/>
      <c r="CK376" s="15"/>
      <c r="CL376" s="15"/>
      <c r="CM376" s="15"/>
      <c r="CN376" s="15"/>
      <c r="CO376" s="15"/>
      <c r="CP376" s="15"/>
      <c r="CQ376" s="15"/>
      <c r="CR376" s="15"/>
      <c r="CS376" s="15"/>
      <c r="CT376" s="15"/>
      <c r="CU376" s="15"/>
      <c r="CV376" s="15"/>
      <c r="CW376" s="15"/>
      <c r="CX376" s="15"/>
      <c r="CY376" s="15"/>
      <c r="CZ376" s="15"/>
      <c r="DA376" s="15"/>
      <c r="DB376" s="15"/>
      <c r="DC376" s="15"/>
      <c r="DD376" s="15"/>
      <c r="DE376" s="15"/>
      <c r="DF376" s="15"/>
      <c r="DG376" s="15"/>
      <c r="DH376" s="15"/>
      <c r="DI376" s="15"/>
      <c r="DJ376" s="15"/>
      <c r="DK376" s="15"/>
      <c r="DL376" s="15"/>
    </row>
    <row r="377" spans="1:116">
      <c r="A377" s="15"/>
      <c r="B377" s="158"/>
      <c r="C377" s="165">
        <v>49855.291666666664</v>
      </c>
      <c r="D377" s="161">
        <v>1.72580059646006</v>
      </c>
      <c r="E377" s="161">
        <v>1.24410367356028</v>
      </c>
      <c r="F377" s="161">
        <v>0.73</v>
      </c>
      <c r="G377" s="161">
        <v>1E-3</v>
      </c>
      <c r="H377" s="161">
        <v>7.7868576043955997</v>
      </c>
      <c r="I377" s="161">
        <v>1.7926217213994899</v>
      </c>
      <c r="J377" s="161">
        <v>0.371</v>
      </c>
      <c r="K377" s="161">
        <v>5.6143144476751701</v>
      </c>
      <c r="L377" s="161">
        <v>0.70088062355473602</v>
      </c>
      <c r="M377" s="161">
        <v>0.76600000000000001</v>
      </c>
      <c r="N377" s="161">
        <v>0.18290359595792199</v>
      </c>
      <c r="O377" s="161">
        <v>0</v>
      </c>
      <c r="P377" s="161">
        <v>13.294082928770001</v>
      </c>
      <c r="Q377" s="161">
        <v>0</v>
      </c>
      <c r="R377" s="161">
        <v>0</v>
      </c>
      <c r="S377" s="161">
        <v>0</v>
      </c>
      <c r="T377" s="161">
        <v>0</v>
      </c>
      <c r="U377" s="161">
        <v>0</v>
      </c>
      <c r="V377" s="161">
        <v>0</v>
      </c>
      <c r="W377" s="161">
        <v>0</v>
      </c>
      <c r="X377" s="161">
        <v>0</v>
      </c>
      <c r="Y377" s="15"/>
      <c r="Z377" s="15"/>
      <c r="AA377" s="15"/>
      <c r="AB377" s="15"/>
      <c r="AC377" s="15"/>
      <c r="AD377" s="15"/>
      <c r="AE377" s="15"/>
      <c r="AF377" s="15"/>
      <c r="AG377" s="15"/>
      <c r="AH377" s="15"/>
      <c r="AI377" s="15"/>
      <c r="AJ377" s="15"/>
      <c r="AK377" s="15"/>
      <c r="AL377" s="15"/>
      <c r="AM377" s="15"/>
      <c r="AN377" s="15"/>
      <c r="AO377" s="15"/>
      <c r="AP377" s="15"/>
      <c r="AQ377" s="15"/>
      <c r="AR377" s="15"/>
      <c r="AS377" s="15"/>
      <c r="AT377" s="15"/>
      <c r="AU377" s="15"/>
      <c r="AV377" s="15"/>
      <c r="AW377" s="15"/>
      <c r="AX377" s="15"/>
      <c r="AY377" s="15"/>
      <c r="AZ377" s="15"/>
      <c r="BA377" s="15"/>
      <c r="BB377" s="15"/>
      <c r="BC377" s="15"/>
      <c r="BD377" s="15"/>
      <c r="BE377" s="15"/>
      <c r="BF377" s="15"/>
      <c r="BG377" s="15"/>
      <c r="BH377" s="15"/>
      <c r="BI377" s="15"/>
      <c r="BJ377" s="15"/>
      <c r="BK377" s="15"/>
      <c r="BL377" s="15"/>
      <c r="BM377" s="15"/>
      <c r="BN377" s="15"/>
      <c r="BO377" s="15"/>
      <c r="BP377" s="15"/>
      <c r="BQ377" s="15"/>
      <c r="BR377" s="15"/>
      <c r="BS377" s="15"/>
      <c r="BT377" s="15"/>
      <c r="BU377" s="15"/>
      <c r="BV377" s="15"/>
      <c r="BW377" s="15"/>
      <c r="BX377" s="15"/>
      <c r="BY377" s="15"/>
      <c r="BZ377" s="15"/>
      <c r="CA377" s="15"/>
      <c r="CB377" s="15"/>
      <c r="CC377" s="15"/>
      <c r="CD377" s="15"/>
      <c r="CE377" s="15"/>
      <c r="CF377" s="15"/>
      <c r="CG377" s="15"/>
      <c r="CH377" s="15"/>
      <c r="CI377" s="15"/>
      <c r="CJ377" s="15"/>
      <c r="CK377" s="15"/>
      <c r="CL377" s="15"/>
      <c r="CM377" s="15"/>
      <c r="CN377" s="15"/>
      <c r="CO377" s="15"/>
      <c r="CP377" s="15"/>
      <c r="CQ377" s="15"/>
      <c r="CR377" s="15"/>
      <c r="CS377" s="15"/>
      <c r="CT377" s="15"/>
      <c r="CU377" s="15"/>
      <c r="CV377" s="15"/>
      <c r="CW377" s="15"/>
      <c r="CX377" s="15"/>
      <c r="CY377" s="15"/>
      <c r="CZ377" s="15"/>
      <c r="DA377" s="15"/>
      <c r="DB377" s="15"/>
      <c r="DC377" s="15"/>
      <c r="DD377" s="15"/>
      <c r="DE377" s="15"/>
      <c r="DF377" s="15"/>
      <c r="DG377" s="15"/>
      <c r="DH377" s="15"/>
      <c r="DI377" s="15"/>
      <c r="DJ377" s="15"/>
      <c r="DK377" s="15"/>
      <c r="DL377" s="15"/>
    </row>
    <row r="378" spans="1:116">
      <c r="A378" s="15"/>
      <c r="B378" s="162"/>
      <c r="C378" s="163">
        <v>49855.3125</v>
      </c>
      <c r="D378" s="164">
        <v>1.65612824163621</v>
      </c>
      <c r="E378" s="164">
        <v>1.2860398293480999</v>
      </c>
      <c r="F378" s="164">
        <v>0.73</v>
      </c>
      <c r="G378" s="164">
        <v>0</v>
      </c>
      <c r="H378" s="164">
        <v>7.8706576043955998</v>
      </c>
      <c r="I378" s="164">
        <v>0.74441273253728202</v>
      </c>
      <c r="J378" s="164">
        <v>0</v>
      </c>
      <c r="K378" s="164">
        <v>5.4669731782550803</v>
      </c>
      <c r="L378" s="164">
        <v>3.2459442242737802</v>
      </c>
      <c r="M378" s="164">
        <v>1.86</v>
      </c>
      <c r="N378" s="164">
        <v>1.5063187693849497E-2</v>
      </c>
      <c r="O378" s="164">
        <v>0</v>
      </c>
      <c r="P378" s="164">
        <v>11.5553605974711</v>
      </c>
      <c r="Q378" s="164">
        <v>-0.20182572614107799</v>
      </c>
      <c r="R378" s="164">
        <v>0.20182572614107799</v>
      </c>
      <c r="S378" s="164">
        <v>0</v>
      </c>
      <c r="T378" s="164">
        <v>0</v>
      </c>
      <c r="U378" s="164">
        <v>0</v>
      </c>
      <c r="V378" s="164">
        <v>0</v>
      </c>
      <c r="W378" s="164">
        <v>0</v>
      </c>
      <c r="X378" s="164">
        <v>0</v>
      </c>
      <c r="Y378" s="15"/>
      <c r="Z378" s="15"/>
      <c r="AA378" s="15"/>
      <c r="AB378" s="15"/>
      <c r="AC378" s="15"/>
      <c r="AD378" s="15"/>
      <c r="AE378" s="15"/>
      <c r="AF378" s="15"/>
      <c r="AG378" s="15"/>
      <c r="AH378" s="15"/>
      <c r="AI378" s="15"/>
      <c r="AJ378" s="15"/>
      <c r="AK378" s="15"/>
      <c r="AL378" s="15"/>
      <c r="AM378" s="15"/>
      <c r="AN378" s="15"/>
      <c r="AO378" s="15"/>
      <c r="AP378" s="15"/>
      <c r="AQ378" s="15"/>
      <c r="AR378" s="15"/>
      <c r="AS378" s="15"/>
      <c r="AT378" s="15"/>
      <c r="AU378" s="15"/>
      <c r="AV378" s="15"/>
      <c r="AW378" s="15"/>
      <c r="AX378" s="15"/>
      <c r="AY378" s="15"/>
      <c r="AZ378" s="15"/>
      <c r="BA378" s="15"/>
      <c r="BB378" s="15"/>
      <c r="BC378" s="15"/>
      <c r="BD378" s="15"/>
      <c r="BE378" s="15"/>
      <c r="BF378" s="15"/>
      <c r="BG378" s="15"/>
      <c r="BH378" s="15"/>
      <c r="BI378" s="15"/>
      <c r="BJ378" s="15"/>
      <c r="BK378" s="15"/>
      <c r="BL378" s="15"/>
      <c r="BM378" s="15"/>
      <c r="BN378" s="15"/>
      <c r="BO378" s="15"/>
      <c r="BP378" s="15"/>
      <c r="BQ378" s="15"/>
      <c r="BR378" s="15"/>
      <c r="BS378" s="15"/>
      <c r="BT378" s="15"/>
      <c r="BU378" s="15"/>
      <c r="BV378" s="15"/>
      <c r="BW378" s="15"/>
      <c r="BX378" s="15"/>
      <c r="BY378" s="15"/>
      <c r="BZ378" s="15"/>
      <c r="CA378" s="15"/>
      <c r="CB378" s="15"/>
      <c r="CC378" s="15"/>
      <c r="CD378" s="15"/>
      <c r="CE378" s="15"/>
      <c r="CF378" s="15"/>
      <c r="CG378" s="15"/>
      <c r="CH378" s="15"/>
      <c r="CI378" s="15"/>
      <c r="CJ378" s="15"/>
      <c r="CK378" s="15"/>
      <c r="CL378" s="15"/>
      <c r="CM378" s="15"/>
      <c r="CN378" s="15"/>
      <c r="CO378" s="15"/>
      <c r="CP378" s="15"/>
      <c r="CQ378" s="15"/>
      <c r="CR378" s="15"/>
      <c r="CS378" s="15"/>
      <c r="CT378" s="15"/>
      <c r="CU378" s="15"/>
      <c r="CV378" s="15"/>
      <c r="CW378" s="15"/>
      <c r="CX378" s="15"/>
      <c r="CY378" s="15"/>
      <c r="CZ378" s="15"/>
      <c r="DA378" s="15"/>
      <c r="DB378" s="15"/>
      <c r="DC378" s="15"/>
      <c r="DD378" s="15"/>
      <c r="DE378" s="15"/>
      <c r="DF378" s="15"/>
      <c r="DG378" s="15"/>
      <c r="DH378" s="15"/>
      <c r="DI378" s="15"/>
      <c r="DJ378" s="15"/>
      <c r="DK378" s="15"/>
      <c r="DL378" s="15"/>
    </row>
    <row r="379" spans="1:116">
      <c r="A379" s="15"/>
      <c r="B379" s="158"/>
      <c r="C379" s="165">
        <v>49855.333333333336</v>
      </c>
      <c r="D379" s="161">
        <v>1.34543327590096</v>
      </c>
      <c r="E379" s="161">
        <v>1.4454918972644599</v>
      </c>
      <c r="F379" s="161">
        <v>0.73</v>
      </c>
      <c r="G379" s="161">
        <v>0</v>
      </c>
      <c r="H379" s="161">
        <v>6.0666576043956004</v>
      </c>
      <c r="I379" s="161">
        <v>1.3770779999999999E-3</v>
      </c>
      <c r="J379" s="161">
        <v>0</v>
      </c>
      <c r="K379" s="161">
        <v>5.1303849940201296</v>
      </c>
      <c r="L379" s="161">
        <v>8.5434485760330006</v>
      </c>
      <c r="M379" s="161">
        <v>3.64</v>
      </c>
      <c r="N379" s="161">
        <v>0</v>
      </c>
      <c r="O379" s="161">
        <v>0</v>
      </c>
      <c r="P379" s="161">
        <v>6.1294444299468598</v>
      </c>
      <c r="Q379" s="161">
        <v>-1.4198208023846399</v>
      </c>
      <c r="R379" s="161">
        <v>1.4198208023846399</v>
      </c>
      <c r="S379" s="161">
        <v>-1.4996634138336999</v>
      </c>
      <c r="T379" s="161">
        <v>1.4996634138336999</v>
      </c>
      <c r="U379" s="161">
        <v>0</v>
      </c>
      <c r="V379" s="161">
        <v>0</v>
      </c>
      <c r="W379" s="161">
        <v>0</v>
      </c>
      <c r="X379" s="161">
        <v>0</v>
      </c>
      <c r="Y379" s="15"/>
      <c r="Z379" s="15"/>
      <c r="AA379" s="15"/>
      <c r="AB379" s="15"/>
      <c r="AC379" s="15"/>
      <c r="AD379" s="15"/>
      <c r="AE379" s="15"/>
      <c r="AF379" s="15"/>
      <c r="AG379" s="15"/>
      <c r="AH379" s="15"/>
      <c r="AI379" s="15"/>
      <c r="AJ379" s="15"/>
      <c r="AK379" s="15"/>
      <c r="AL379" s="15"/>
      <c r="AM379" s="15"/>
      <c r="AN379" s="15"/>
      <c r="AO379" s="15"/>
      <c r="AP379" s="15"/>
      <c r="AQ379" s="15"/>
      <c r="AR379" s="15"/>
      <c r="AS379" s="15"/>
      <c r="AT379" s="15"/>
      <c r="AU379" s="15"/>
      <c r="AV379" s="15"/>
      <c r="AW379" s="15"/>
      <c r="AX379" s="15"/>
      <c r="AY379" s="15"/>
      <c r="AZ379" s="15"/>
      <c r="BA379" s="15"/>
      <c r="BB379" s="15"/>
      <c r="BC379" s="15"/>
      <c r="BD379" s="15"/>
      <c r="BE379" s="15"/>
      <c r="BF379" s="15"/>
      <c r="BG379" s="15"/>
      <c r="BH379" s="15"/>
      <c r="BI379" s="15"/>
      <c r="BJ379" s="15"/>
      <c r="BK379" s="15"/>
      <c r="BL379" s="15"/>
      <c r="BM379" s="15"/>
      <c r="BN379" s="15"/>
      <c r="BO379" s="15"/>
      <c r="BP379" s="15"/>
      <c r="BQ379" s="15"/>
      <c r="BR379" s="15"/>
      <c r="BS379" s="15"/>
      <c r="BT379" s="15"/>
      <c r="BU379" s="15"/>
      <c r="BV379" s="15"/>
      <c r="BW379" s="15"/>
      <c r="BX379" s="15"/>
      <c r="BY379" s="15"/>
      <c r="BZ379" s="15"/>
      <c r="CA379" s="15"/>
      <c r="CB379" s="15"/>
      <c r="CC379" s="15"/>
      <c r="CD379" s="15"/>
      <c r="CE379" s="15"/>
      <c r="CF379" s="15"/>
      <c r="CG379" s="15"/>
      <c r="CH379" s="15"/>
      <c r="CI379" s="15"/>
      <c r="CJ379" s="15"/>
      <c r="CK379" s="15"/>
      <c r="CL379" s="15"/>
      <c r="CM379" s="15"/>
      <c r="CN379" s="15"/>
      <c r="CO379" s="15"/>
      <c r="CP379" s="15"/>
      <c r="CQ379" s="15"/>
      <c r="CR379" s="15"/>
      <c r="CS379" s="15"/>
      <c r="CT379" s="15"/>
      <c r="CU379" s="15"/>
      <c r="CV379" s="15"/>
      <c r="CW379" s="15"/>
      <c r="CX379" s="15"/>
      <c r="CY379" s="15"/>
      <c r="CZ379" s="15"/>
      <c r="DA379" s="15"/>
      <c r="DB379" s="15"/>
      <c r="DC379" s="15"/>
      <c r="DD379" s="15"/>
      <c r="DE379" s="15"/>
      <c r="DF379" s="15"/>
      <c r="DG379" s="15"/>
      <c r="DH379" s="15"/>
      <c r="DI379" s="15"/>
      <c r="DJ379" s="15"/>
      <c r="DK379" s="15"/>
      <c r="DL379" s="15"/>
    </row>
    <row r="380" spans="1:116">
      <c r="A380" s="15"/>
      <c r="B380" s="162"/>
      <c r="C380" s="163">
        <v>49855.354166666664</v>
      </c>
      <c r="D380" s="164">
        <v>1.1724000000000001</v>
      </c>
      <c r="E380" s="164">
        <v>1.64219096970543</v>
      </c>
      <c r="F380" s="164">
        <v>0.73</v>
      </c>
      <c r="G380" s="164">
        <v>0</v>
      </c>
      <c r="H380" s="164">
        <v>4.2452575105041701</v>
      </c>
      <c r="I380" s="164">
        <v>0</v>
      </c>
      <c r="J380" s="164">
        <v>0</v>
      </c>
      <c r="K380" s="164">
        <v>5.2382466389611402</v>
      </c>
      <c r="L380" s="164">
        <v>15.3123614834041</v>
      </c>
      <c r="M380" s="164">
        <v>5.3540000000000001</v>
      </c>
      <c r="N380" s="164">
        <v>0</v>
      </c>
      <c r="O380" s="164">
        <v>0</v>
      </c>
      <c r="P380" s="164">
        <v>-1.45833012236531</v>
      </c>
      <c r="Q380" s="164">
        <v>-3.048</v>
      </c>
      <c r="R380" s="164">
        <v>3.048</v>
      </c>
      <c r="S380" s="164">
        <v>-5.4369525557279497</v>
      </c>
      <c r="T380" s="164">
        <v>5.4369525557279497</v>
      </c>
      <c r="U380" s="164">
        <v>0</v>
      </c>
      <c r="V380" s="164">
        <v>0</v>
      </c>
      <c r="W380" s="164">
        <v>0</v>
      </c>
      <c r="X380" s="164">
        <v>0</v>
      </c>
      <c r="Y380" s="15"/>
      <c r="Z380" s="15"/>
      <c r="AA380" s="15"/>
      <c r="AB380" s="15"/>
      <c r="AC380" s="15"/>
      <c r="AD380" s="15"/>
      <c r="AE380" s="15"/>
      <c r="AF380" s="15"/>
      <c r="AG380" s="15"/>
      <c r="AH380" s="15"/>
      <c r="AI380" s="15"/>
      <c r="AJ380" s="15"/>
      <c r="AK380" s="15"/>
      <c r="AL380" s="15"/>
      <c r="AM380" s="15"/>
      <c r="AN380" s="15"/>
      <c r="AO380" s="15"/>
      <c r="AP380" s="15"/>
      <c r="AQ380" s="15"/>
      <c r="AR380" s="15"/>
      <c r="AS380" s="15"/>
      <c r="AT380" s="15"/>
      <c r="AU380" s="15"/>
      <c r="AV380" s="15"/>
      <c r="AW380" s="15"/>
      <c r="AX380" s="15"/>
      <c r="AY380" s="15"/>
      <c r="AZ380" s="15"/>
      <c r="BA380" s="15"/>
      <c r="BB380" s="15"/>
      <c r="BC380" s="15"/>
      <c r="BD380" s="15"/>
      <c r="BE380" s="15"/>
      <c r="BF380" s="15"/>
      <c r="BG380" s="15"/>
      <c r="BH380" s="15"/>
      <c r="BI380" s="15"/>
      <c r="BJ380" s="15"/>
      <c r="BK380" s="15"/>
      <c r="BL380" s="15"/>
      <c r="BM380" s="15"/>
      <c r="BN380" s="15"/>
      <c r="BO380" s="15"/>
      <c r="BP380" s="15"/>
      <c r="BQ380" s="15"/>
      <c r="BR380" s="15"/>
      <c r="BS380" s="15"/>
      <c r="BT380" s="15"/>
      <c r="BU380" s="15"/>
      <c r="BV380" s="15"/>
      <c r="BW380" s="15"/>
      <c r="BX380" s="15"/>
      <c r="BY380" s="15"/>
      <c r="BZ380" s="15"/>
      <c r="CA380" s="15"/>
      <c r="CB380" s="15"/>
      <c r="CC380" s="15"/>
      <c r="CD380" s="15"/>
      <c r="CE380" s="15"/>
      <c r="CF380" s="15"/>
      <c r="CG380" s="15"/>
      <c r="CH380" s="15"/>
      <c r="CI380" s="15"/>
      <c r="CJ380" s="15"/>
      <c r="CK380" s="15"/>
      <c r="CL380" s="15"/>
      <c r="CM380" s="15"/>
      <c r="CN380" s="15"/>
      <c r="CO380" s="15"/>
      <c r="CP380" s="15"/>
      <c r="CQ380" s="15"/>
      <c r="CR380" s="15"/>
      <c r="CS380" s="15"/>
      <c r="CT380" s="15"/>
      <c r="CU380" s="15"/>
      <c r="CV380" s="15"/>
      <c r="CW380" s="15"/>
      <c r="CX380" s="15"/>
      <c r="CY380" s="15"/>
      <c r="CZ380" s="15"/>
      <c r="DA380" s="15"/>
      <c r="DB380" s="15"/>
      <c r="DC380" s="15"/>
      <c r="DD380" s="15"/>
      <c r="DE380" s="15"/>
      <c r="DF380" s="15"/>
      <c r="DG380" s="15"/>
      <c r="DH380" s="15"/>
      <c r="DI380" s="15"/>
      <c r="DJ380" s="15"/>
      <c r="DK380" s="15"/>
      <c r="DL380" s="15"/>
    </row>
    <row r="381" spans="1:116">
      <c r="A381" s="15"/>
      <c r="B381" s="158"/>
      <c r="C381" s="165">
        <v>49855.375</v>
      </c>
      <c r="D381" s="161">
        <v>1.1724000000000001</v>
      </c>
      <c r="E381" s="161">
        <v>1.61692965677022</v>
      </c>
      <c r="F381" s="161">
        <v>0.73</v>
      </c>
      <c r="G381" s="161">
        <v>0</v>
      </c>
      <c r="H381" s="161">
        <v>3.2951552224050298</v>
      </c>
      <c r="I381" s="161">
        <v>0</v>
      </c>
      <c r="J381" s="161">
        <v>0</v>
      </c>
      <c r="K381" s="161">
        <v>4.8072567162339297</v>
      </c>
      <c r="L381" s="161">
        <v>17.649527014236401</v>
      </c>
      <c r="M381" s="161">
        <v>6.9020000000000001</v>
      </c>
      <c r="N381" s="161">
        <v>0</v>
      </c>
      <c r="O381" s="161">
        <v>0</v>
      </c>
      <c r="P381" s="161">
        <v>-4.1815057304703398</v>
      </c>
      <c r="Q381" s="161">
        <v>-3.6480000000000001</v>
      </c>
      <c r="R381" s="161">
        <v>3.6480000000000001</v>
      </c>
      <c r="S381" s="161">
        <v>-6.6749152530081304</v>
      </c>
      <c r="T381" s="161">
        <v>6.6749152530081304</v>
      </c>
      <c r="U381" s="161">
        <v>0</v>
      </c>
      <c r="V381" s="161">
        <v>0</v>
      </c>
      <c r="W381" s="161">
        <v>0</v>
      </c>
      <c r="X381" s="161">
        <v>0</v>
      </c>
      <c r="Y381" s="15"/>
      <c r="Z381" s="15"/>
      <c r="AA381" s="15"/>
      <c r="AB381" s="15"/>
      <c r="AC381" s="15"/>
      <c r="AD381" s="15"/>
      <c r="AE381" s="15"/>
      <c r="AF381" s="15"/>
      <c r="AG381" s="15"/>
      <c r="AH381" s="15"/>
      <c r="AI381" s="15"/>
      <c r="AJ381" s="15"/>
      <c r="AK381" s="15"/>
      <c r="AL381" s="15"/>
      <c r="AM381" s="15"/>
      <c r="AN381" s="15"/>
      <c r="AO381" s="15"/>
      <c r="AP381" s="15"/>
      <c r="AQ381" s="15"/>
      <c r="AR381" s="15"/>
      <c r="AS381" s="15"/>
      <c r="AT381" s="15"/>
      <c r="AU381" s="15"/>
      <c r="AV381" s="15"/>
      <c r="AW381" s="15"/>
      <c r="AX381" s="15"/>
      <c r="AY381" s="15"/>
      <c r="AZ381" s="15"/>
      <c r="BA381" s="15"/>
      <c r="BB381" s="15"/>
      <c r="BC381" s="15"/>
      <c r="BD381" s="15"/>
      <c r="BE381" s="15"/>
      <c r="BF381" s="15"/>
      <c r="BG381" s="15"/>
      <c r="BH381" s="15"/>
      <c r="BI381" s="15"/>
      <c r="BJ381" s="15"/>
      <c r="BK381" s="15"/>
      <c r="BL381" s="15"/>
      <c r="BM381" s="15"/>
      <c r="BN381" s="15"/>
      <c r="BO381" s="15"/>
      <c r="BP381" s="15"/>
      <c r="BQ381" s="15"/>
      <c r="BR381" s="15"/>
      <c r="BS381" s="15"/>
      <c r="BT381" s="15"/>
      <c r="BU381" s="15"/>
      <c r="BV381" s="15"/>
      <c r="BW381" s="15"/>
      <c r="BX381" s="15"/>
      <c r="BY381" s="15"/>
      <c r="BZ381" s="15"/>
      <c r="CA381" s="15"/>
      <c r="CB381" s="15"/>
      <c r="CC381" s="15"/>
      <c r="CD381" s="15"/>
      <c r="CE381" s="15"/>
      <c r="CF381" s="15"/>
      <c r="CG381" s="15"/>
      <c r="CH381" s="15"/>
      <c r="CI381" s="15"/>
      <c r="CJ381" s="15"/>
      <c r="CK381" s="15"/>
      <c r="CL381" s="15"/>
      <c r="CM381" s="15"/>
      <c r="CN381" s="15"/>
      <c r="CO381" s="15"/>
      <c r="CP381" s="15"/>
      <c r="CQ381" s="15"/>
      <c r="CR381" s="15"/>
      <c r="CS381" s="15"/>
      <c r="CT381" s="15"/>
      <c r="CU381" s="15"/>
      <c r="CV381" s="15"/>
      <c r="CW381" s="15"/>
      <c r="CX381" s="15"/>
      <c r="CY381" s="15"/>
      <c r="CZ381" s="15"/>
      <c r="DA381" s="15"/>
      <c r="DB381" s="15"/>
      <c r="DC381" s="15"/>
      <c r="DD381" s="15"/>
      <c r="DE381" s="15"/>
      <c r="DF381" s="15"/>
      <c r="DG381" s="15"/>
      <c r="DH381" s="15"/>
      <c r="DI381" s="15"/>
      <c r="DJ381" s="15"/>
      <c r="DK381" s="15"/>
      <c r="DL381" s="15"/>
    </row>
    <row r="382" spans="1:116">
      <c r="A382" s="15"/>
      <c r="B382" s="162"/>
      <c r="C382" s="163">
        <v>49855.395833333336</v>
      </c>
      <c r="D382" s="164">
        <v>1.27882734604022</v>
      </c>
      <c r="E382" s="164">
        <v>1.5744885947662699</v>
      </c>
      <c r="F382" s="164">
        <v>0.73</v>
      </c>
      <c r="G382" s="164">
        <v>0</v>
      </c>
      <c r="H382" s="164">
        <v>3.5734474983277198</v>
      </c>
      <c r="I382" s="164">
        <v>0</v>
      </c>
      <c r="J382" s="164">
        <v>0</v>
      </c>
      <c r="K382" s="164">
        <v>3.72790511371841</v>
      </c>
      <c r="L382" s="164">
        <v>18.402536887373699</v>
      </c>
      <c r="M382" s="164">
        <v>8.0150000000000006</v>
      </c>
      <c r="N382" s="164">
        <v>0</v>
      </c>
      <c r="O382" s="164">
        <v>0</v>
      </c>
      <c r="P382" s="164">
        <v>-3.93716400109217</v>
      </c>
      <c r="Q382" s="164">
        <v>-3.6480000000000001</v>
      </c>
      <c r="R382" s="164">
        <v>3.6480000000000001</v>
      </c>
      <c r="S382" s="164">
        <v>-6.6629411961145202</v>
      </c>
      <c r="T382" s="164">
        <v>6.6629411961145202</v>
      </c>
      <c r="U382" s="164">
        <v>0</v>
      </c>
      <c r="V382" s="164">
        <v>0</v>
      </c>
      <c r="W382" s="164">
        <v>0</v>
      </c>
      <c r="X382" s="164">
        <v>0</v>
      </c>
      <c r="Y382" s="15"/>
      <c r="Z382" s="15"/>
      <c r="AA382" s="15"/>
      <c r="AB382" s="15"/>
      <c r="AC382" s="15"/>
      <c r="AD382" s="15"/>
      <c r="AE382" s="15"/>
      <c r="AF382" s="15"/>
      <c r="AG382" s="15"/>
      <c r="AH382" s="15"/>
      <c r="AI382" s="15"/>
      <c r="AJ382" s="15"/>
      <c r="AK382" s="15"/>
      <c r="AL382" s="15"/>
      <c r="AM382" s="15"/>
      <c r="AN382" s="15"/>
      <c r="AO382" s="15"/>
      <c r="AP382" s="15"/>
      <c r="AQ382" s="15"/>
      <c r="AR382" s="15"/>
      <c r="AS382" s="15"/>
      <c r="AT382" s="15"/>
      <c r="AU382" s="15"/>
      <c r="AV382" s="15"/>
      <c r="AW382" s="15"/>
      <c r="AX382" s="15"/>
      <c r="AY382" s="15"/>
      <c r="AZ382" s="15"/>
      <c r="BA382" s="15"/>
      <c r="BB382" s="15"/>
      <c r="BC382" s="15"/>
      <c r="BD382" s="15"/>
      <c r="BE382" s="15"/>
      <c r="BF382" s="15"/>
      <c r="BG382" s="15"/>
      <c r="BH382" s="15"/>
      <c r="BI382" s="15"/>
      <c r="BJ382" s="15"/>
      <c r="BK382" s="15"/>
      <c r="BL382" s="15"/>
      <c r="BM382" s="15"/>
      <c r="BN382" s="15"/>
      <c r="BO382" s="15"/>
      <c r="BP382" s="15"/>
      <c r="BQ382" s="15"/>
      <c r="BR382" s="15"/>
      <c r="BS382" s="15"/>
      <c r="BT382" s="15"/>
      <c r="BU382" s="15"/>
      <c r="BV382" s="15"/>
      <c r="BW382" s="15"/>
      <c r="BX382" s="15"/>
      <c r="BY382" s="15"/>
      <c r="BZ382" s="15"/>
      <c r="CA382" s="15"/>
      <c r="CB382" s="15"/>
      <c r="CC382" s="15"/>
      <c r="CD382" s="15"/>
      <c r="CE382" s="15"/>
      <c r="CF382" s="15"/>
      <c r="CG382" s="15"/>
      <c r="CH382" s="15"/>
      <c r="CI382" s="15"/>
      <c r="CJ382" s="15"/>
      <c r="CK382" s="15"/>
      <c r="CL382" s="15"/>
      <c r="CM382" s="15"/>
      <c r="CN382" s="15"/>
      <c r="CO382" s="15"/>
      <c r="CP382" s="15"/>
      <c r="CQ382" s="15"/>
      <c r="CR382" s="15"/>
      <c r="CS382" s="15"/>
      <c r="CT382" s="15"/>
      <c r="CU382" s="15"/>
      <c r="CV382" s="15"/>
      <c r="CW382" s="15"/>
      <c r="CX382" s="15"/>
      <c r="CY382" s="15"/>
      <c r="CZ382" s="15"/>
      <c r="DA382" s="15"/>
      <c r="DB382" s="15"/>
      <c r="DC382" s="15"/>
      <c r="DD382" s="15"/>
      <c r="DE382" s="15"/>
      <c r="DF382" s="15"/>
      <c r="DG382" s="15"/>
      <c r="DH382" s="15"/>
      <c r="DI382" s="15"/>
      <c r="DJ382" s="15"/>
      <c r="DK382" s="15"/>
      <c r="DL382" s="15"/>
    </row>
    <row r="383" spans="1:116">
      <c r="A383" s="15"/>
      <c r="B383" s="158"/>
      <c r="C383" s="165">
        <v>49855.416666666664</v>
      </c>
      <c r="D383" s="161">
        <v>1.40712450788038</v>
      </c>
      <c r="E383" s="161">
        <v>1.5933813351680599</v>
      </c>
      <c r="F383" s="161">
        <v>0.73</v>
      </c>
      <c r="G383" s="161">
        <v>0</v>
      </c>
      <c r="H383" s="161">
        <v>3.07340912275059</v>
      </c>
      <c r="I383" s="161">
        <v>0</v>
      </c>
      <c r="J383" s="161">
        <v>0</v>
      </c>
      <c r="K383" s="161">
        <v>3.8145529837223502</v>
      </c>
      <c r="L383" s="161">
        <v>18.350220579496099</v>
      </c>
      <c r="M383" s="161">
        <v>9.1310000000000002</v>
      </c>
      <c r="N383" s="161">
        <v>0</v>
      </c>
      <c r="O383" s="161">
        <v>0</v>
      </c>
      <c r="P383" s="161">
        <v>-4.78649556321853</v>
      </c>
      <c r="Q383" s="161">
        <v>-3.6480000000000001</v>
      </c>
      <c r="R383" s="161">
        <v>3.6480000000000001</v>
      </c>
      <c r="S383" s="161">
        <v>-7.2990038787415203</v>
      </c>
      <c r="T383" s="161">
        <v>7.2990038787415203</v>
      </c>
      <c r="U383" s="161">
        <v>0</v>
      </c>
      <c r="V383" s="161">
        <v>0</v>
      </c>
      <c r="W383" s="161">
        <v>0</v>
      </c>
      <c r="X383" s="161">
        <v>0</v>
      </c>
      <c r="Y383" s="15"/>
      <c r="Z383" s="15"/>
      <c r="AA383" s="15"/>
      <c r="AB383" s="15"/>
      <c r="AC383" s="15"/>
      <c r="AD383" s="15"/>
      <c r="AE383" s="15"/>
      <c r="AF383" s="15"/>
      <c r="AG383" s="15"/>
      <c r="AH383" s="15"/>
      <c r="AI383" s="15"/>
      <c r="AJ383" s="15"/>
      <c r="AK383" s="15"/>
      <c r="AL383" s="15"/>
      <c r="AM383" s="15"/>
      <c r="AN383" s="15"/>
      <c r="AO383" s="15"/>
      <c r="AP383" s="15"/>
      <c r="AQ383" s="15"/>
      <c r="AR383" s="15"/>
      <c r="AS383" s="15"/>
      <c r="AT383" s="15"/>
      <c r="AU383" s="15"/>
      <c r="AV383" s="15"/>
      <c r="AW383" s="15"/>
      <c r="AX383" s="15"/>
      <c r="AY383" s="15"/>
      <c r="AZ383" s="15"/>
      <c r="BA383" s="15"/>
      <c r="BB383" s="15"/>
      <c r="BC383" s="15"/>
      <c r="BD383" s="15"/>
      <c r="BE383" s="15"/>
      <c r="BF383" s="15"/>
      <c r="BG383" s="15"/>
      <c r="BH383" s="15"/>
      <c r="BI383" s="15"/>
      <c r="BJ383" s="15"/>
      <c r="BK383" s="15"/>
      <c r="BL383" s="15"/>
      <c r="BM383" s="15"/>
      <c r="BN383" s="15"/>
      <c r="BO383" s="15"/>
      <c r="BP383" s="15"/>
      <c r="BQ383" s="15"/>
      <c r="BR383" s="15"/>
      <c r="BS383" s="15"/>
      <c r="BT383" s="15"/>
      <c r="BU383" s="15"/>
      <c r="BV383" s="15"/>
      <c r="BW383" s="15"/>
      <c r="BX383" s="15"/>
      <c r="BY383" s="15"/>
      <c r="BZ383" s="15"/>
      <c r="CA383" s="15"/>
      <c r="CB383" s="15"/>
      <c r="CC383" s="15"/>
      <c r="CD383" s="15"/>
      <c r="CE383" s="15"/>
      <c r="CF383" s="15"/>
      <c r="CG383" s="15"/>
      <c r="CH383" s="15"/>
      <c r="CI383" s="15"/>
      <c r="CJ383" s="15"/>
      <c r="CK383" s="15"/>
      <c r="CL383" s="15"/>
      <c r="CM383" s="15"/>
      <c r="CN383" s="15"/>
      <c r="CO383" s="15"/>
      <c r="CP383" s="15"/>
      <c r="CQ383" s="15"/>
      <c r="CR383" s="15"/>
      <c r="CS383" s="15"/>
      <c r="CT383" s="15"/>
      <c r="CU383" s="15"/>
      <c r="CV383" s="15"/>
      <c r="CW383" s="15"/>
      <c r="CX383" s="15"/>
      <c r="CY383" s="15"/>
      <c r="CZ383" s="15"/>
      <c r="DA383" s="15"/>
      <c r="DB383" s="15"/>
      <c r="DC383" s="15"/>
      <c r="DD383" s="15"/>
      <c r="DE383" s="15"/>
      <c r="DF383" s="15"/>
      <c r="DG383" s="15"/>
      <c r="DH383" s="15"/>
      <c r="DI383" s="15"/>
      <c r="DJ383" s="15"/>
      <c r="DK383" s="15"/>
      <c r="DL383" s="15"/>
    </row>
    <row r="384" spans="1:116">
      <c r="A384" s="15"/>
      <c r="B384" s="162"/>
      <c r="C384" s="163">
        <v>49855.4375</v>
      </c>
      <c r="D384" s="164">
        <v>1.5296303734708001</v>
      </c>
      <c r="E384" s="164">
        <v>1.60040216403817</v>
      </c>
      <c r="F384" s="164">
        <v>0.73</v>
      </c>
      <c r="G384" s="164">
        <v>0</v>
      </c>
      <c r="H384" s="164">
        <v>2.8631262978218199</v>
      </c>
      <c r="I384" s="164">
        <v>0</v>
      </c>
      <c r="J384" s="164">
        <v>0</v>
      </c>
      <c r="K384" s="164">
        <v>4.1759988581167704</v>
      </c>
      <c r="L384" s="164">
        <v>18.186785285267799</v>
      </c>
      <c r="M384" s="164">
        <v>10.185</v>
      </c>
      <c r="N384" s="164">
        <v>0</v>
      </c>
      <c r="O384" s="164">
        <v>0</v>
      </c>
      <c r="P384" s="164">
        <v>-5.5415061433846002</v>
      </c>
      <c r="Q384" s="164">
        <v>-3.05820103705685</v>
      </c>
      <c r="R384" s="164">
        <v>3.05820103705685</v>
      </c>
      <c r="S384" s="164">
        <v>-8.5588281788499003</v>
      </c>
      <c r="T384" s="164">
        <v>8.5588281788499003</v>
      </c>
      <c r="U384" s="164">
        <v>0</v>
      </c>
      <c r="V384" s="164">
        <v>0</v>
      </c>
      <c r="W384" s="164">
        <v>0</v>
      </c>
      <c r="X384" s="164">
        <v>0</v>
      </c>
      <c r="Y384" s="15"/>
      <c r="Z384" s="15"/>
      <c r="AA384" s="15"/>
      <c r="AB384" s="15"/>
      <c r="AC384" s="15"/>
      <c r="AD384" s="15"/>
      <c r="AE384" s="15"/>
      <c r="AF384" s="15"/>
      <c r="AG384" s="15"/>
      <c r="AH384" s="15"/>
      <c r="AI384" s="15"/>
      <c r="AJ384" s="15"/>
      <c r="AK384" s="15"/>
      <c r="AL384" s="15"/>
      <c r="AM384" s="15"/>
      <c r="AN384" s="15"/>
      <c r="AO384" s="15"/>
      <c r="AP384" s="15"/>
      <c r="AQ384" s="15"/>
      <c r="AR384" s="15"/>
      <c r="AS384" s="15"/>
      <c r="AT384" s="15"/>
      <c r="AU384" s="15"/>
      <c r="AV384" s="15"/>
      <c r="AW384" s="15"/>
      <c r="AX384" s="15"/>
      <c r="AY384" s="15"/>
      <c r="AZ384" s="15"/>
      <c r="BA384" s="15"/>
      <c r="BB384" s="15"/>
      <c r="BC384" s="15"/>
      <c r="BD384" s="15"/>
      <c r="BE384" s="15"/>
      <c r="BF384" s="15"/>
      <c r="BG384" s="15"/>
      <c r="BH384" s="15"/>
      <c r="BI384" s="15"/>
      <c r="BJ384" s="15"/>
      <c r="BK384" s="15"/>
      <c r="BL384" s="15"/>
      <c r="BM384" s="15"/>
      <c r="BN384" s="15"/>
      <c r="BO384" s="15"/>
      <c r="BP384" s="15"/>
      <c r="BQ384" s="15"/>
      <c r="BR384" s="15"/>
      <c r="BS384" s="15"/>
      <c r="BT384" s="15"/>
      <c r="BU384" s="15"/>
      <c r="BV384" s="15"/>
      <c r="BW384" s="15"/>
      <c r="BX384" s="15"/>
      <c r="BY384" s="15"/>
      <c r="BZ384" s="15"/>
      <c r="CA384" s="15"/>
      <c r="CB384" s="15"/>
      <c r="CC384" s="15"/>
      <c r="CD384" s="15"/>
      <c r="CE384" s="15"/>
      <c r="CF384" s="15"/>
      <c r="CG384" s="15"/>
      <c r="CH384" s="15"/>
      <c r="CI384" s="15"/>
      <c r="CJ384" s="15"/>
      <c r="CK384" s="15"/>
      <c r="CL384" s="15"/>
      <c r="CM384" s="15"/>
      <c r="CN384" s="15"/>
      <c r="CO384" s="15"/>
      <c r="CP384" s="15"/>
      <c r="CQ384" s="15"/>
      <c r="CR384" s="15"/>
      <c r="CS384" s="15"/>
      <c r="CT384" s="15"/>
      <c r="CU384" s="15"/>
      <c r="CV384" s="15"/>
      <c r="CW384" s="15"/>
      <c r="CX384" s="15"/>
      <c r="CY384" s="15"/>
      <c r="CZ384" s="15"/>
      <c r="DA384" s="15"/>
      <c r="DB384" s="15"/>
      <c r="DC384" s="15"/>
      <c r="DD384" s="15"/>
      <c r="DE384" s="15"/>
      <c r="DF384" s="15"/>
      <c r="DG384" s="15"/>
      <c r="DH384" s="15"/>
      <c r="DI384" s="15"/>
      <c r="DJ384" s="15"/>
      <c r="DK384" s="15"/>
      <c r="DL384" s="15"/>
    </row>
    <row r="385" spans="1:116">
      <c r="A385" s="15"/>
      <c r="B385" s="158"/>
      <c r="C385" s="165">
        <v>49855.458333333336</v>
      </c>
      <c r="D385" s="161">
        <v>1.45409266885947</v>
      </c>
      <c r="E385" s="161">
        <v>1.5838835026115099</v>
      </c>
      <c r="F385" s="161">
        <v>0.73</v>
      </c>
      <c r="G385" s="161">
        <v>0</v>
      </c>
      <c r="H385" s="161">
        <v>3.0671254544557098</v>
      </c>
      <c r="I385" s="161">
        <v>0</v>
      </c>
      <c r="J385" s="161">
        <v>0</v>
      </c>
      <c r="K385" s="161">
        <v>3.3656571996067299</v>
      </c>
      <c r="L385" s="161">
        <v>17.618018940090501</v>
      </c>
      <c r="M385" s="161">
        <v>10.82</v>
      </c>
      <c r="N385" s="161">
        <v>0</v>
      </c>
      <c r="O385" s="161">
        <v>0</v>
      </c>
      <c r="P385" s="161">
        <v>-4.4813981396972702</v>
      </c>
      <c r="Q385" s="161">
        <v>-3.6480000000000001</v>
      </c>
      <c r="R385" s="161">
        <v>3.6480000000000001</v>
      </c>
      <c r="S385" s="161">
        <v>-6.8609053881158397</v>
      </c>
      <c r="T385" s="161">
        <v>6.8609053881158397</v>
      </c>
      <c r="U385" s="161">
        <v>0</v>
      </c>
      <c r="V385" s="161">
        <v>0</v>
      </c>
      <c r="W385" s="161">
        <v>0</v>
      </c>
      <c r="X385" s="161">
        <v>0</v>
      </c>
      <c r="Y385" s="15"/>
      <c r="Z385" s="15"/>
      <c r="AA385" s="15"/>
      <c r="AB385" s="15"/>
      <c r="AC385" s="15"/>
      <c r="AD385" s="15"/>
      <c r="AE385" s="15"/>
      <c r="AF385" s="15"/>
      <c r="AG385" s="15"/>
      <c r="AH385" s="15"/>
      <c r="AI385" s="15"/>
      <c r="AJ385" s="15"/>
      <c r="AK385" s="15"/>
      <c r="AL385" s="15"/>
      <c r="AM385" s="15"/>
      <c r="AN385" s="15"/>
      <c r="AO385" s="15"/>
      <c r="AP385" s="15"/>
      <c r="AQ385" s="15"/>
      <c r="AR385" s="15"/>
      <c r="AS385" s="15"/>
      <c r="AT385" s="15"/>
      <c r="AU385" s="15"/>
      <c r="AV385" s="15"/>
      <c r="AW385" s="15"/>
      <c r="AX385" s="15"/>
      <c r="AY385" s="15"/>
      <c r="AZ385" s="15"/>
      <c r="BA385" s="15"/>
      <c r="BB385" s="15"/>
      <c r="BC385" s="15"/>
      <c r="BD385" s="15"/>
      <c r="BE385" s="15"/>
      <c r="BF385" s="15"/>
      <c r="BG385" s="15"/>
      <c r="BH385" s="15"/>
      <c r="BI385" s="15"/>
      <c r="BJ385" s="15"/>
      <c r="BK385" s="15"/>
      <c r="BL385" s="15"/>
      <c r="BM385" s="15"/>
      <c r="BN385" s="15"/>
      <c r="BO385" s="15"/>
      <c r="BP385" s="15"/>
      <c r="BQ385" s="15"/>
      <c r="BR385" s="15"/>
      <c r="BS385" s="15"/>
      <c r="BT385" s="15"/>
      <c r="BU385" s="15"/>
      <c r="BV385" s="15"/>
      <c r="BW385" s="15"/>
      <c r="BX385" s="15"/>
      <c r="BY385" s="15"/>
      <c r="BZ385" s="15"/>
      <c r="CA385" s="15"/>
      <c r="CB385" s="15"/>
      <c r="CC385" s="15"/>
      <c r="CD385" s="15"/>
      <c r="CE385" s="15"/>
      <c r="CF385" s="15"/>
      <c r="CG385" s="15"/>
      <c r="CH385" s="15"/>
      <c r="CI385" s="15"/>
      <c r="CJ385" s="15"/>
      <c r="CK385" s="15"/>
      <c r="CL385" s="15"/>
      <c r="CM385" s="15"/>
      <c r="CN385" s="15"/>
      <c r="CO385" s="15"/>
      <c r="CP385" s="15"/>
      <c r="CQ385" s="15"/>
      <c r="CR385" s="15"/>
      <c r="CS385" s="15"/>
      <c r="CT385" s="15"/>
      <c r="CU385" s="15"/>
      <c r="CV385" s="15"/>
      <c r="CW385" s="15"/>
      <c r="CX385" s="15"/>
      <c r="CY385" s="15"/>
      <c r="CZ385" s="15"/>
      <c r="DA385" s="15"/>
      <c r="DB385" s="15"/>
      <c r="DC385" s="15"/>
      <c r="DD385" s="15"/>
      <c r="DE385" s="15"/>
      <c r="DF385" s="15"/>
      <c r="DG385" s="15"/>
      <c r="DH385" s="15"/>
      <c r="DI385" s="15"/>
      <c r="DJ385" s="15"/>
      <c r="DK385" s="15"/>
      <c r="DL385" s="15"/>
    </row>
    <row r="386" spans="1:116">
      <c r="A386" s="15"/>
      <c r="B386" s="162"/>
      <c r="C386" s="163">
        <v>49855.479166666664</v>
      </c>
      <c r="D386" s="164">
        <v>1.43880275726659</v>
      </c>
      <c r="E386" s="164">
        <v>1.5725002780674799</v>
      </c>
      <c r="F386" s="164">
        <v>0.73</v>
      </c>
      <c r="G386" s="164">
        <v>0</v>
      </c>
      <c r="H386" s="164">
        <v>2.6712601958804898</v>
      </c>
      <c r="I386" s="164">
        <v>0</v>
      </c>
      <c r="J386" s="164">
        <v>0</v>
      </c>
      <c r="K386" s="164">
        <v>3.2088625415264902</v>
      </c>
      <c r="L386" s="164">
        <v>17.4256185238374</v>
      </c>
      <c r="M386" s="164">
        <v>11.276</v>
      </c>
      <c r="N386" s="164">
        <v>0</v>
      </c>
      <c r="O386" s="164">
        <v>0</v>
      </c>
      <c r="P386" s="164">
        <v>-4.2872030653639701</v>
      </c>
      <c r="Q386" s="164">
        <v>-3.6480000000000001</v>
      </c>
      <c r="R386" s="164">
        <v>3.6480000000000001</v>
      </c>
      <c r="S386" s="164">
        <v>-6.3735788611162301</v>
      </c>
      <c r="T386" s="164">
        <v>6.3735788611162301</v>
      </c>
      <c r="U386" s="164">
        <v>0</v>
      </c>
      <c r="V386" s="164">
        <v>0</v>
      </c>
      <c r="W386" s="164">
        <v>0</v>
      </c>
      <c r="X386" s="164">
        <v>0</v>
      </c>
      <c r="Y386" s="15"/>
      <c r="Z386" s="15"/>
      <c r="AA386" s="15"/>
      <c r="AB386" s="15"/>
      <c r="AC386" s="15"/>
      <c r="AD386" s="15"/>
      <c r="AE386" s="15"/>
      <c r="AF386" s="15"/>
      <c r="AG386" s="15"/>
      <c r="AH386" s="15"/>
      <c r="AI386" s="15"/>
      <c r="AJ386" s="15"/>
      <c r="AK386" s="15"/>
      <c r="AL386" s="15"/>
      <c r="AM386" s="15"/>
      <c r="AN386" s="15"/>
      <c r="AO386" s="15"/>
      <c r="AP386" s="15"/>
      <c r="AQ386" s="15"/>
      <c r="AR386" s="15"/>
      <c r="AS386" s="15"/>
      <c r="AT386" s="15"/>
      <c r="AU386" s="15"/>
      <c r="AV386" s="15"/>
      <c r="AW386" s="15"/>
      <c r="AX386" s="15"/>
      <c r="AY386" s="15"/>
      <c r="AZ386" s="15"/>
      <c r="BA386" s="15"/>
      <c r="BB386" s="15"/>
      <c r="BC386" s="15"/>
      <c r="BD386" s="15"/>
      <c r="BE386" s="15"/>
      <c r="BF386" s="15"/>
      <c r="BG386" s="15"/>
      <c r="BH386" s="15"/>
      <c r="BI386" s="15"/>
      <c r="BJ386" s="15"/>
      <c r="BK386" s="15"/>
      <c r="BL386" s="15"/>
      <c r="BM386" s="15"/>
      <c r="BN386" s="15"/>
      <c r="BO386" s="15"/>
      <c r="BP386" s="15"/>
      <c r="BQ386" s="15"/>
      <c r="BR386" s="15"/>
      <c r="BS386" s="15"/>
      <c r="BT386" s="15"/>
      <c r="BU386" s="15"/>
      <c r="BV386" s="15"/>
      <c r="BW386" s="15"/>
      <c r="BX386" s="15"/>
      <c r="BY386" s="15"/>
      <c r="BZ386" s="15"/>
      <c r="CA386" s="15"/>
      <c r="CB386" s="15"/>
      <c r="CC386" s="15"/>
      <c r="CD386" s="15"/>
      <c r="CE386" s="15"/>
      <c r="CF386" s="15"/>
      <c r="CG386" s="15"/>
      <c r="CH386" s="15"/>
      <c r="CI386" s="15"/>
      <c r="CJ386" s="15"/>
      <c r="CK386" s="15"/>
      <c r="CL386" s="15"/>
      <c r="CM386" s="15"/>
      <c r="CN386" s="15"/>
      <c r="CO386" s="15"/>
      <c r="CP386" s="15"/>
      <c r="CQ386" s="15"/>
      <c r="CR386" s="15"/>
      <c r="CS386" s="15"/>
      <c r="CT386" s="15"/>
      <c r="CU386" s="15"/>
      <c r="CV386" s="15"/>
      <c r="CW386" s="15"/>
      <c r="CX386" s="15"/>
      <c r="CY386" s="15"/>
      <c r="CZ386" s="15"/>
      <c r="DA386" s="15"/>
      <c r="DB386" s="15"/>
      <c r="DC386" s="15"/>
      <c r="DD386" s="15"/>
      <c r="DE386" s="15"/>
      <c r="DF386" s="15"/>
      <c r="DG386" s="15"/>
      <c r="DH386" s="15"/>
      <c r="DI386" s="15"/>
      <c r="DJ386" s="15"/>
      <c r="DK386" s="15"/>
      <c r="DL386" s="15"/>
    </row>
    <row r="387" spans="1:116">
      <c r="A387" s="15"/>
      <c r="B387" s="158" t="s">
        <v>274</v>
      </c>
      <c r="C387" s="165">
        <v>49855.5</v>
      </c>
      <c r="D387" s="161">
        <v>1.44217510452585</v>
      </c>
      <c r="E387" s="161">
        <v>1.5729067806888799</v>
      </c>
      <c r="F387" s="161">
        <v>0.73</v>
      </c>
      <c r="G387" s="161">
        <v>0</v>
      </c>
      <c r="H387" s="161">
        <v>2.9539287538213799</v>
      </c>
      <c r="I387" s="161">
        <v>0</v>
      </c>
      <c r="J387" s="161">
        <v>0</v>
      </c>
      <c r="K387" s="161">
        <v>3.1567213791440301</v>
      </c>
      <c r="L387" s="161">
        <v>16.953671708753699</v>
      </c>
      <c r="M387" s="161">
        <v>11.477</v>
      </c>
      <c r="N387" s="161">
        <v>0</v>
      </c>
      <c r="O387" s="161">
        <v>0</v>
      </c>
      <c r="P387" s="161">
        <v>-3.78711508789773</v>
      </c>
      <c r="Q387" s="161">
        <v>-3.2540976413181602</v>
      </c>
      <c r="R387" s="161">
        <v>3.2540976413181602</v>
      </c>
      <c r="S387" s="161">
        <v>-6.6165117396401198</v>
      </c>
      <c r="T387" s="161">
        <v>6.6165117396401198</v>
      </c>
      <c r="U387" s="161">
        <v>0</v>
      </c>
      <c r="V387" s="161">
        <v>0</v>
      </c>
      <c r="W387" s="161">
        <v>0</v>
      </c>
      <c r="X387" s="161">
        <v>0</v>
      </c>
      <c r="Y387" s="15"/>
      <c r="Z387" s="15"/>
      <c r="AA387" s="15"/>
      <c r="AB387" s="15"/>
      <c r="AC387" s="15"/>
      <c r="AD387" s="15"/>
      <c r="AE387" s="15"/>
      <c r="AF387" s="15"/>
      <c r="AG387" s="15"/>
      <c r="AH387" s="15"/>
      <c r="AI387" s="15"/>
      <c r="AJ387" s="15"/>
      <c r="AK387" s="15"/>
      <c r="AL387" s="15"/>
      <c r="AM387" s="15"/>
      <c r="AN387" s="15"/>
      <c r="AO387" s="15"/>
      <c r="AP387" s="15"/>
      <c r="AQ387" s="15"/>
      <c r="AR387" s="15"/>
      <c r="AS387" s="15"/>
      <c r="AT387" s="15"/>
      <c r="AU387" s="15"/>
      <c r="AV387" s="15"/>
      <c r="AW387" s="15"/>
      <c r="AX387" s="15"/>
      <c r="AY387" s="15"/>
      <c r="AZ387" s="15"/>
      <c r="BA387" s="15"/>
      <c r="BB387" s="15"/>
      <c r="BC387" s="15"/>
      <c r="BD387" s="15"/>
      <c r="BE387" s="15"/>
      <c r="BF387" s="15"/>
      <c r="BG387" s="15"/>
      <c r="BH387" s="15"/>
      <c r="BI387" s="15"/>
      <c r="BJ387" s="15"/>
      <c r="BK387" s="15"/>
      <c r="BL387" s="15"/>
      <c r="BM387" s="15"/>
      <c r="BN387" s="15"/>
      <c r="BO387" s="15"/>
      <c r="BP387" s="15"/>
      <c r="BQ387" s="15"/>
      <c r="BR387" s="15"/>
      <c r="BS387" s="15"/>
      <c r="BT387" s="15"/>
      <c r="BU387" s="15"/>
      <c r="BV387" s="15"/>
      <c r="BW387" s="15"/>
      <c r="BX387" s="15"/>
      <c r="BY387" s="15"/>
      <c r="BZ387" s="15"/>
      <c r="CA387" s="15"/>
      <c r="CB387" s="15"/>
      <c r="CC387" s="15"/>
      <c r="CD387" s="15"/>
      <c r="CE387" s="15"/>
      <c r="CF387" s="15"/>
      <c r="CG387" s="15"/>
      <c r="CH387" s="15"/>
      <c r="CI387" s="15"/>
      <c r="CJ387" s="15"/>
      <c r="CK387" s="15"/>
      <c r="CL387" s="15"/>
      <c r="CM387" s="15"/>
      <c r="CN387" s="15"/>
      <c r="CO387" s="15"/>
      <c r="CP387" s="15"/>
      <c r="CQ387" s="15"/>
      <c r="CR387" s="15"/>
      <c r="CS387" s="15"/>
      <c r="CT387" s="15"/>
      <c r="CU387" s="15"/>
      <c r="CV387" s="15"/>
      <c r="CW387" s="15"/>
      <c r="CX387" s="15"/>
      <c r="CY387" s="15"/>
      <c r="CZ387" s="15"/>
      <c r="DA387" s="15"/>
      <c r="DB387" s="15"/>
      <c r="DC387" s="15"/>
      <c r="DD387" s="15"/>
      <c r="DE387" s="15"/>
      <c r="DF387" s="15"/>
      <c r="DG387" s="15"/>
      <c r="DH387" s="15"/>
      <c r="DI387" s="15"/>
      <c r="DJ387" s="15"/>
      <c r="DK387" s="15"/>
      <c r="DL387" s="15"/>
    </row>
    <row r="388" spans="1:116">
      <c r="A388" s="15"/>
      <c r="B388" s="162"/>
      <c r="C388" s="163">
        <v>49855.520833333336</v>
      </c>
      <c r="D388" s="164">
        <v>1.45880901350109</v>
      </c>
      <c r="E388" s="164">
        <v>1.58343278784708</v>
      </c>
      <c r="F388" s="164">
        <v>0.73</v>
      </c>
      <c r="G388" s="164">
        <v>0</v>
      </c>
      <c r="H388" s="164">
        <v>3.3076458500018502</v>
      </c>
      <c r="I388" s="164">
        <v>0</v>
      </c>
      <c r="J388" s="164">
        <v>0</v>
      </c>
      <c r="K388" s="164">
        <v>2.9443552669011801</v>
      </c>
      <c r="L388" s="164">
        <v>16.9535636119586</v>
      </c>
      <c r="M388" s="164">
        <v>11.518000000000001</v>
      </c>
      <c r="N388" s="164">
        <v>0</v>
      </c>
      <c r="O388" s="164">
        <v>0</v>
      </c>
      <c r="P388" s="164">
        <v>-3.6956408788597899</v>
      </c>
      <c r="Q388" s="164">
        <v>-3.6480000000000001</v>
      </c>
      <c r="R388" s="164">
        <v>3.6480000000000001</v>
      </c>
      <c r="S388" s="164">
        <v>-6.4835201452248796</v>
      </c>
      <c r="T388" s="164">
        <v>6.4835201452248796</v>
      </c>
      <c r="U388" s="164">
        <v>0</v>
      </c>
      <c r="V388" s="164">
        <v>0</v>
      </c>
      <c r="W388" s="164">
        <v>0</v>
      </c>
      <c r="X388" s="164">
        <v>0</v>
      </c>
      <c r="Y388" s="15"/>
      <c r="Z388" s="15"/>
      <c r="AA388" s="15"/>
      <c r="AB388" s="15"/>
      <c r="AC388" s="15"/>
      <c r="AD388" s="15"/>
      <c r="AE388" s="15"/>
      <c r="AF388" s="15"/>
      <c r="AG388" s="15"/>
      <c r="AH388" s="15"/>
      <c r="AI388" s="15"/>
      <c r="AJ388" s="15"/>
      <c r="AK388" s="15"/>
      <c r="AL388" s="15"/>
      <c r="AM388" s="15"/>
      <c r="AN388" s="15"/>
      <c r="AO388" s="15"/>
      <c r="AP388" s="15"/>
      <c r="AQ388" s="15"/>
      <c r="AR388" s="15"/>
      <c r="AS388" s="15"/>
      <c r="AT388" s="15"/>
      <c r="AU388" s="15"/>
      <c r="AV388" s="15"/>
      <c r="AW388" s="15"/>
      <c r="AX388" s="15"/>
      <c r="AY388" s="15"/>
      <c r="AZ388" s="15"/>
      <c r="BA388" s="15"/>
      <c r="BB388" s="15"/>
      <c r="BC388" s="15"/>
      <c r="BD388" s="15"/>
      <c r="BE388" s="15"/>
      <c r="BF388" s="15"/>
      <c r="BG388" s="15"/>
      <c r="BH388" s="15"/>
      <c r="BI388" s="15"/>
      <c r="BJ388" s="15"/>
      <c r="BK388" s="15"/>
      <c r="BL388" s="15"/>
      <c r="BM388" s="15"/>
      <c r="BN388" s="15"/>
      <c r="BO388" s="15"/>
      <c r="BP388" s="15"/>
      <c r="BQ388" s="15"/>
      <c r="BR388" s="15"/>
      <c r="BS388" s="15"/>
      <c r="BT388" s="15"/>
      <c r="BU388" s="15"/>
      <c r="BV388" s="15"/>
      <c r="BW388" s="15"/>
      <c r="BX388" s="15"/>
      <c r="BY388" s="15"/>
      <c r="BZ388" s="15"/>
      <c r="CA388" s="15"/>
      <c r="CB388" s="15"/>
      <c r="CC388" s="15"/>
      <c r="CD388" s="15"/>
      <c r="CE388" s="15"/>
      <c r="CF388" s="15"/>
      <c r="CG388" s="15"/>
      <c r="CH388" s="15"/>
      <c r="CI388" s="15"/>
      <c r="CJ388" s="15"/>
      <c r="CK388" s="15"/>
      <c r="CL388" s="15"/>
      <c r="CM388" s="15"/>
      <c r="CN388" s="15"/>
      <c r="CO388" s="15"/>
      <c r="CP388" s="15"/>
      <c r="CQ388" s="15"/>
      <c r="CR388" s="15"/>
      <c r="CS388" s="15"/>
      <c r="CT388" s="15"/>
      <c r="CU388" s="15"/>
      <c r="CV388" s="15"/>
      <c r="CW388" s="15"/>
      <c r="CX388" s="15"/>
      <c r="CY388" s="15"/>
      <c r="CZ388" s="15"/>
      <c r="DA388" s="15"/>
      <c r="DB388" s="15"/>
      <c r="DC388" s="15"/>
      <c r="DD388" s="15"/>
      <c r="DE388" s="15"/>
      <c r="DF388" s="15"/>
      <c r="DG388" s="15"/>
      <c r="DH388" s="15"/>
      <c r="DI388" s="15"/>
      <c r="DJ388" s="15"/>
      <c r="DK388" s="15"/>
      <c r="DL388" s="15"/>
    </row>
    <row r="389" spans="1:116">
      <c r="A389" s="15"/>
      <c r="B389" s="158"/>
      <c r="C389" s="165">
        <v>49855.541666666664</v>
      </c>
      <c r="D389" s="161">
        <v>1.49187868326967</v>
      </c>
      <c r="E389" s="161">
        <v>1.58918425632701</v>
      </c>
      <c r="F389" s="161">
        <v>0.73</v>
      </c>
      <c r="G389" s="161">
        <v>0</v>
      </c>
      <c r="H389" s="161">
        <v>3.5820791700201999</v>
      </c>
      <c r="I389" s="161">
        <v>0</v>
      </c>
      <c r="J389" s="161">
        <v>0</v>
      </c>
      <c r="K389" s="161">
        <v>2.2588729507292</v>
      </c>
      <c r="L389" s="161">
        <v>17.113108638991498</v>
      </c>
      <c r="M389" s="161">
        <v>11.151</v>
      </c>
      <c r="N389" s="161">
        <v>0</v>
      </c>
      <c r="O389" s="161">
        <v>0</v>
      </c>
      <c r="P389" s="161">
        <v>-3.06470358972076</v>
      </c>
      <c r="Q389" s="161">
        <v>-3.6480000000000001</v>
      </c>
      <c r="R389" s="161">
        <v>3.6480000000000001</v>
      </c>
      <c r="S389" s="161">
        <v>-6.03903486558076</v>
      </c>
      <c r="T389" s="161">
        <v>6.03903486558076</v>
      </c>
      <c r="U389" s="161">
        <v>0</v>
      </c>
      <c r="V389" s="161">
        <v>0</v>
      </c>
      <c r="W389" s="161">
        <v>0</v>
      </c>
      <c r="X389" s="161">
        <v>0</v>
      </c>
      <c r="Y389" s="15"/>
      <c r="Z389" s="15"/>
      <c r="AA389" s="15"/>
      <c r="AB389" s="15"/>
      <c r="AC389" s="15"/>
      <c r="AD389" s="15"/>
      <c r="AE389" s="15"/>
      <c r="AF389" s="15"/>
      <c r="AG389" s="15"/>
      <c r="AH389" s="15"/>
      <c r="AI389" s="15"/>
      <c r="AJ389" s="15"/>
      <c r="AK389" s="15"/>
      <c r="AL389" s="15"/>
      <c r="AM389" s="15"/>
      <c r="AN389" s="15"/>
      <c r="AO389" s="15"/>
      <c r="AP389" s="15"/>
      <c r="AQ389" s="15"/>
      <c r="AR389" s="15"/>
      <c r="AS389" s="15"/>
      <c r="AT389" s="15"/>
      <c r="AU389" s="15"/>
      <c r="AV389" s="15"/>
      <c r="AW389" s="15"/>
      <c r="AX389" s="15"/>
      <c r="AY389" s="15"/>
      <c r="AZ389" s="15"/>
      <c r="BA389" s="15"/>
      <c r="BB389" s="15"/>
      <c r="BC389" s="15"/>
      <c r="BD389" s="15"/>
      <c r="BE389" s="15"/>
      <c r="BF389" s="15"/>
      <c r="BG389" s="15"/>
      <c r="BH389" s="15"/>
      <c r="BI389" s="15"/>
      <c r="BJ389" s="15"/>
      <c r="BK389" s="15"/>
      <c r="BL389" s="15"/>
      <c r="BM389" s="15"/>
      <c r="BN389" s="15"/>
      <c r="BO389" s="15"/>
      <c r="BP389" s="15"/>
      <c r="BQ389" s="15"/>
      <c r="BR389" s="15"/>
      <c r="BS389" s="15"/>
      <c r="BT389" s="15"/>
      <c r="BU389" s="15"/>
      <c r="BV389" s="15"/>
      <c r="BW389" s="15"/>
      <c r="BX389" s="15"/>
      <c r="BY389" s="15"/>
      <c r="BZ389" s="15"/>
      <c r="CA389" s="15"/>
      <c r="CB389" s="15"/>
      <c r="CC389" s="15"/>
      <c r="CD389" s="15"/>
      <c r="CE389" s="15"/>
      <c r="CF389" s="15"/>
      <c r="CG389" s="15"/>
      <c r="CH389" s="15"/>
      <c r="CI389" s="15"/>
      <c r="CJ389" s="15"/>
      <c r="CK389" s="15"/>
      <c r="CL389" s="15"/>
      <c r="CM389" s="15"/>
      <c r="CN389" s="15"/>
      <c r="CO389" s="15"/>
      <c r="CP389" s="15"/>
      <c r="CQ389" s="15"/>
      <c r="CR389" s="15"/>
      <c r="CS389" s="15"/>
      <c r="CT389" s="15"/>
      <c r="CU389" s="15"/>
      <c r="CV389" s="15"/>
      <c r="CW389" s="15"/>
      <c r="CX389" s="15"/>
      <c r="CY389" s="15"/>
      <c r="CZ389" s="15"/>
      <c r="DA389" s="15"/>
      <c r="DB389" s="15"/>
      <c r="DC389" s="15"/>
      <c r="DD389" s="15"/>
      <c r="DE389" s="15"/>
      <c r="DF389" s="15"/>
      <c r="DG389" s="15"/>
      <c r="DH389" s="15"/>
      <c r="DI389" s="15"/>
      <c r="DJ389" s="15"/>
      <c r="DK389" s="15"/>
      <c r="DL389" s="15"/>
    </row>
    <row r="390" spans="1:116">
      <c r="A390" s="15"/>
      <c r="B390" s="162"/>
      <c r="C390" s="163">
        <v>49855.5625</v>
      </c>
      <c r="D390" s="164">
        <v>1.5543651140811501</v>
      </c>
      <c r="E390" s="164">
        <v>1.6228797799277099</v>
      </c>
      <c r="F390" s="164">
        <v>0.73</v>
      </c>
      <c r="G390" s="164">
        <v>0</v>
      </c>
      <c r="H390" s="164">
        <v>3.46670398181671</v>
      </c>
      <c r="I390" s="164">
        <v>0</v>
      </c>
      <c r="J390" s="164">
        <v>0</v>
      </c>
      <c r="K390" s="164">
        <v>2.1725012619667998</v>
      </c>
      <c r="L390" s="164">
        <v>17.6460141901151</v>
      </c>
      <c r="M390" s="164">
        <v>10.625</v>
      </c>
      <c r="N390" s="164">
        <v>0</v>
      </c>
      <c r="O390" s="164">
        <v>0</v>
      </c>
      <c r="P390" s="164">
        <v>-3.3662374520819802</v>
      </c>
      <c r="Q390" s="164">
        <v>-3.6480000000000001</v>
      </c>
      <c r="R390" s="164">
        <v>3.6480000000000001</v>
      </c>
      <c r="S390" s="164">
        <v>-6.3764995484186899</v>
      </c>
      <c r="T390" s="164">
        <v>6.3764995484186899</v>
      </c>
      <c r="U390" s="164">
        <v>0</v>
      </c>
      <c r="V390" s="164">
        <v>0</v>
      </c>
      <c r="W390" s="164">
        <v>0</v>
      </c>
      <c r="X390" s="164">
        <v>0</v>
      </c>
      <c r="Y390" s="15"/>
      <c r="Z390" s="15"/>
      <c r="AA390" s="15"/>
      <c r="AB390" s="15"/>
      <c r="AC390" s="15"/>
      <c r="AD390" s="15"/>
      <c r="AE390" s="15"/>
      <c r="AF390" s="15"/>
      <c r="AG390" s="15"/>
      <c r="AH390" s="15"/>
      <c r="AI390" s="15"/>
      <c r="AJ390" s="15"/>
      <c r="AK390" s="15"/>
      <c r="AL390" s="15"/>
      <c r="AM390" s="15"/>
      <c r="AN390" s="15"/>
      <c r="AO390" s="15"/>
      <c r="AP390" s="15"/>
      <c r="AQ390" s="15"/>
      <c r="AR390" s="15"/>
      <c r="AS390" s="15"/>
      <c r="AT390" s="15"/>
      <c r="AU390" s="15"/>
      <c r="AV390" s="15"/>
      <c r="AW390" s="15"/>
      <c r="AX390" s="15"/>
      <c r="AY390" s="15"/>
      <c r="AZ390" s="15"/>
      <c r="BA390" s="15"/>
      <c r="BB390" s="15"/>
      <c r="BC390" s="15"/>
      <c r="BD390" s="15"/>
      <c r="BE390" s="15"/>
      <c r="BF390" s="15"/>
      <c r="BG390" s="15"/>
      <c r="BH390" s="15"/>
      <c r="BI390" s="15"/>
      <c r="BJ390" s="15"/>
      <c r="BK390" s="15"/>
      <c r="BL390" s="15"/>
      <c r="BM390" s="15"/>
      <c r="BN390" s="15"/>
      <c r="BO390" s="15"/>
      <c r="BP390" s="15"/>
      <c r="BQ390" s="15"/>
      <c r="BR390" s="15"/>
      <c r="BS390" s="15"/>
      <c r="BT390" s="15"/>
      <c r="BU390" s="15"/>
      <c r="BV390" s="15"/>
      <c r="BW390" s="15"/>
      <c r="BX390" s="15"/>
      <c r="BY390" s="15"/>
      <c r="BZ390" s="15"/>
      <c r="CA390" s="15"/>
      <c r="CB390" s="15"/>
      <c r="CC390" s="15"/>
      <c r="CD390" s="15"/>
      <c r="CE390" s="15"/>
      <c r="CF390" s="15"/>
      <c r="CG390" s="15"/>
      <c r="CH390" s="15"/>
      <c r="CI390" s="15"/>
      <c r="CJ390" s="15"/>
      <c r="CK390" s="15"/>
      <c r="CL390" s="15"/>
      <c r="CM390" s="15"/>
      <c r="CN390" s="15"/>
      <c r="CO390" s="15"/>
      <c r="CP390" s="15"/>
      <c r="CQ390" s="15"/>
      <c r="CR390" s="15"/>
      <c r="CS390" s="15"/>
      <c r="CT390" s="15"/>
      <c r="CU390" s="15"/>
      <c r="CV390" s="15"/>
      <c r="CW390" s="15"/>
      <c r="CX390" s="15"/>
      <c r="CY390" s="15"/>
      <c r="CZ390" s="15"/>
      <c r="DA390" s="15"/>
      <c r="DB390" s="15"/>
      <c r="DC390" s="15"/>
      <c r="DD390" s="15"/>
      <c r="DE390" s="15"/>
      <c r="DF390" s="15"/>
      <c r="DG390" s="15"/>
      <c r="DH390" s="15"/>
      <c r="DI390" s="15"/>
      <c r="DJ390" s="15"/>
      <c r="DK390" s="15"/>
      <c r="DL390" s="15"/>
    </row>
    <row r="391" spans="1:116">
      <c r="A391" s="15"/>
      <c r="B391" s="158"/>
      <c r="C391" s="165">
        <v>49855.583333333336</v>
      </c>
      <c r="D391" s="161">
        <v>1.5065449593372999</v>
      </c>
      <c r="E391" s="161">
        <v>1.63119259041752</v>
      </c>
      <c r="F391" s="161">
        <v>0.73</v>
      </c>
      <c r="G391" s="161">
        <v>0</v>
      </c>
      <c r="H391" s="161">
        <v>3.6578101893684698</v>
      </c>
      <c r="I391" s="161">
        <v>0</v>
      </c>
      <c r="J391" s="161">
        <v>0</v>
      </c>
      <c r="K391" s="161">
        <v>2.0207293114557201</v>
      </c>
      <c r="L391" s="161">
        <v>18.051520945807201</v>
      </c>
      <c r="M391" s="161">
        <v>9.9350000000000005</v>
      </c>
      <c r="N391" s="161">
        <v>0</v>
      </c>
      <c r="O391" s="161">
        <v>0</v>
      </c>
      <c r="P391" s="161">
        <v>-3.5459722572629699</v>
      </c>
      <c r="Q391" s="161">
        <v>-3.6480000000000001</v>
      </c>
      <c r="R391" s="161">
        <v>3.6480000000000001</v>
      </c>
      <c r="S391" s="161">
        <v>-6.7706980115262798</v>
      </c>
      <c r="T391" s="161">
        <v>6.7706980115262798</v>
      </c>
      <c r="U391" s="161">
        <v>0</v>
      </c>
      <c r="V391" s="161">
        <v>0</v>
      </c>
      <c r="W391" s="161">
        <v>0</v>
      </c>
      <c r="X391" s="161">
        <v>0</v>
      </c>
      <c r="Y391" s="15"/>
      <c r="Z391" s="15"/>
      <c r="AA391" s="15"/>
      <c r="AB391" s="15"/>
      <c r="AC391" s="15"/>
      <c r="AD391" s="15"/>
      <c r="AE391" s="15"/>
      <c r="AF391" s="15"/>
      <c r="AG391" s="15"/>
      <c r="AH391" s="15"/>
      <c r="AI391" s="15"/>
      <c r="AJ391" s="15"/>
      <c r="AK391" s="15"/>
      <c r="AL391" s="15"/>
      <c r="AM391" s="15"/>
      <c r="AN391" s="15"/>
      <c r="AO391" s="15"/>
      <c r="AP391" s="15"/>
      <c r="AQ391" s="15"/>
      <c r="AR391" s="15"/>
      <c r="AS391" s="15"/>
      <c r="AT391" s="15"/>
      <c r="AU391" s="15"/>
      <c r="AV391" s="15"/>
      <c r="AW391" s="15"/>
      <c r="AX391" s="15"/>
      <c r="AY391" s="15"/>
      <c r="AZ391" s="15"/>
      <c r="BA391" s="15"/>
      <c r="BB391" s="15"/>
      <c r="BC391" s="15"/>
      <c r="BD391" s="15"/>
      <c r="BE391" s="15"/>
      <c r="BF391" s="15"/>
      <c r="BG391" s="15"/>
      <c r="BH391" s="15"/>
      <c r="BI391" s="15"/>
      <c r="BJ391" s="15"/>
      <c r="BK391" s="15"/>
      <c r="BL391" s="15"/>
      <c r="BM391" s="15"/>
      <c r="BN391" s="15"/>
      <c r="BO391" s="15"/>
      <c r="BP391" s="15"/>
      <c r="BQ391" s="15"/>
      <c r="BR391" s="15"/>
      <c r="BS391" s="15"/>
      <c r="BT391" s="15"/>
      <c r="BU391" s="15"/>
      <c r="BV391" s="15"/>
      <c r="BW391" s="15"/>
      <c r="BX391" s="15"/>
      <c r="BY391" s="15"/>
      <c r="BZ391" s="15"/>
      <c r="CA391" s="15"/>
      <c r="CB391" s="15"/>
      <c r="CC391" s="15"/>
      <c r="CD391" s="15"/>
      <c r="CE391" s="15"/>
      <c r="CF391" s="15"/>
      <c r="CG391" s="15"/>
      <c r="CH391" s="15"/>
      <c r="CI391" s="15"/>
      <c r="CJ391" s="15"/>
      <c r="CK391" s="15"/>
      <c r="CL391" s="15"/>
      <c r="CM391" s="15"/>
      <c r="CN391" s="15"/>
      <c r="CO391" s="15"/>
      <c r="CP391" s="15"/>
      <c r="CQ391" s="15"/>
      <c r="CR391" s="15"/>
      <c r="CS391" s="15"/>
      <c r="CT391" s="15"/>
      <c r="CU391" s="15"/>
      <c r="CV391" s="15"/>
      <c r="CW391" s="15"/>
      <c r="CX391" s="15"/>
      <c r="CY391" s="15"/>
      <c r="CZ391" s="15"/>
      <c r="DA391" s="15"/>
      <c r="DB391" s="15"/>
      <c r="DC391" s="15"/>
      <c r="DD391" s="15"/>
      <c r="DE391" s="15"/>
      <c r="DF391" s="15"/>
      <c r="DG391" s="15"/>
      <c r="DH391" s="15"/>
      <c r="DI391" s="15"/>
      <c r="DJ391" s="15"/>
      <c r="DK391" s="15"/>
      <c r="DL391" s="15"/>
    </row>
    <row r="392" spans="1:116">
      <c r="A392" s="15"/>
      <c r="B392" s="162"/>
      <c r="C392" s="163">
        <v>49855.604166666664</v>
      </c>
      <c r="D392" s="164">
        <v>1.48236791003584</v>
      </c>
      <c r="E392" s="164">
        <v>1.64065345001874</v>
      </c>
      <c r="F392" s="164">
        <v>0.73</v>
      </c>
      <c r="G392" s="164">
        <v>0</v>
      </c>
      <c r="H392" s="164">
        <v>3.8738005355187002</v>
      </c>
      <c r="I392" s="164">
        <v>0</v>
      </c>
      <c r="J392" s="164">
        <v>0</v>
      </c>
      <c r="K392" s="164">
        <v>1.99065146067268</v>
      </c>
      <c r="L392" s="164">
        <v>18.514020962259298</v>
      </c>
      <c r="M392" s="164">
        <v>9.2520000000000007</v>
      </c>
      <c r="N392" s="164">
        <v>0</v>
      </c>
      <c r="O392" s="164">
        <v>0</v>
      </c>
      <c r="P392" s="164">
        <v>-3.755394422932</v>
      </c>
      <c r="Q392" s="164">
        <v>-3.448</v>
      </c>
      <c r="R392" s="164">
        <v>3.448</v>
      </c>
      <c r="S392" s="164">
        <v>-7.4156283596422101</v>
      </c>
      <c r="T392" s="164">
        <v>7.4156283596422101</v>
      </c>
      <c r="U392" s="164">
        <v>0</v>
      </c>
      <c r="V392" s="164">
        <v>0</v>
      </c>
      <c r="W392" s="164">
        <v>0</v>
      </c>
      <c r="X392" s="164">
        <v>0</v>
      </c>
      <c r="Y392" s="15"/>
      <c r="Z392" s="15"/>
      <c r="AA392" s="15"/>
      <c r="AB392" s="15"/>
      <c r="AC392" s="15"/>
      <c r="AD392" s="15"/>
      <c r="AE392" s="15"/>
      <c r="AF392" s="15"/>
      <c r="AG392" s="15"/>
      <c r="AH392" s="15"/>
      <c r="AI392" s="15"/>
      <c r="AJ392" s="15"/>
      <c r="AK392" s="15"/>
      <c r="AL392" s="15"/>
      <c r="AM392" s="15"/>
      <c r="AN392" s="15"/>
      <c r="AO392" s="15"/>
      <c r="AP392" s="15"/>
      <c r="AQ392" s="15"/>
      <c r="AR392" s="15"/>
      <c r="AS392" s="15"/>
      <c r="AT392" s="15"/>
      <c r="AU392" s="15"/>
      <c r="AV392" s="15"/>
      <c r="AW392" s="15"/>
      <c r="AX392" s="15"/>
      <c r="AY392" s="15"/>
      <c r="AZ392" s="15"/>
      <c r="BA392" s="15"/>
      <c r="BB392" s="15"/>
      <c r="BC392" s="15"/>
      <c r="BD392" s="15"/>
      <c r="BE392" s="15"/>
      <c r="BF392" s="15"/>
      <c r="BG392" s="15"/>
      <c r="BH392" s="15"/>
      <c r="BI392" s="15"/>
      <c r="BJ392" s="15"/>
      <c r="BK392" s="15"/>
      <c r="BL392" s="15"/>
      <c r="BM392" s="15"/>
      <c r="BN392" s="15"/>
      <c r="BO392" s="15"/>
      <c r="BP392" s="15"/>
      <c r="BQ392" s="15"/>
      <c r="BR392" s="15"/>
      <c r="BS392" s="15"/>
      <c r="BT392" s="15"/>
      <c r="BU392" s="15"/>
      <c r="BV392" s="15"/>
      <c r="BW392" s="15"/>
      <c r="BX392" s="15"/>
      <c r="BY392" s="15"/>
      <c r="BZ392" s="15"/>
      <c r="CA392" s="15"/>
      <c r="CB392" s="15"/>
      <c r="CC392" s="15"/>
      <c r="CD392" s="15"/>
      <c r="CE392" s="15"/>
      <c r="CF392" s="15"/>
      <c r="CG392" s="15"/>
      <c r="CH392" s="15"/>
      <c r="CI392" s="15"/>
      <c r="CJ392" s="15"/>
      <c r="CK392" s="15"/>
      <c r="CL392" s="15"/>
      <c r="CM392" s="15"/>
      <c r="CN392" s="15"/>
      <c r="CO392" s="15"/>
      <c r="CP392" s="15"/>
      <c r="CQ392" s="15"/>
      <c r="CR392" s="15"/>
      <c r="CS392" s="15"/>
      <c r="CT392" s="15"/>
      <c r="CU392" s="15"/>
      <c r="CV392" s="15"/>
      <c r="CW392" s="15"/>
      <c r="CX392" s="15"/>
      <c r="CY392" s="15"/>
      <c r="CZ392" s="15"/>
      <c r="DA392" s="15"/>
      <c r="DB392" s="15"/>
      <c r="DC392" s="15"/>
      <c r="DD392" s="15"/>
      <c r="DE392" s="15"/>
      <c r="DF392" s="15"/>
      <c r="DG392" s="15"/>
      <c r="DH392" s="15"/>
      <c r="DI392" s="15"/>
      <c r="DJ392" s="15"/>
      <c r="DK392" s="15"/>
      <c r="DL392" s="15"/>
    </row>
    <row r="393" spans="1:116">
      <c r="A393" s="15"/>
      <c r="B393" s="158"/>
      <c r="C393" s="165">
        <v>49855.625</v>
      </c>
      <c r="D393" s="161">
        <v>1.2549989032970701</v>
      </c>
      <c r="E393" s="161">
        <v>1.6241829156055201</v>
      </c>
      <c r="F393" s="161">
        <v>0.73</v>
      </c>
      <c r="G393" s="161">
        <v>0</v>
      </c>
      <c r="H393" s="161">
        <v>3.76653121741482</v>
      </c>
      <c r="I393" s="161">
        <v>0</v>
      </c>
      <c r="J393" s="161">
        <v>0</v>
      </c>
      <c r="K393" s="161">
        <v>2.3662497757697998</v>
      </c>
      <c r="L393" s="161">
        <v>18.283525544640099</v>
      </c>
      <c r="M393" s="161">
        <v>7.9729999999999999</v>
      </c>
      <c r="N393" s="161">
        <v>0</v>
      </c>
      <c r="O393" s="161">
        <v>0</v>
      </c>
      <c r="P393" s="161">
        <v>-2.9234973204099202</v>
      </c>
      <c r="Q393" s="161">
        <v>-3.2480000000000002</v>
      </c>
      <c r="R393" s="161">
        <v>3.2480000000000002</v>
      </c>
      <c r="S393" s="161">
        <v>-6.4508372474767697</v>
      </c>
      <c r="T393" s="161">
        <v>6.4508372474767697</v>
      </c>
      <c r="U393" s="161">
        <v>0</v>
      </c>
      <c r="V393" s="161">
        <v>0</v>
      </c>
      <c r="W393" s="161">
        <v>0</v>
      </c>
      <c r="X393" s="161">
        <v>0</v>
      </c>
      <c r="Y393" s="15"/>
      <c r="Z393" s="15"/>
      <c r="AA393" s="15"/>
      <c r="AB393" s="15"/>
      <c r="AC393" s="15"/>
      <c r="AD393" s="15"/>
      <c r="AE393" s="15"/>
      <c r="AF393" s="15"/>
      <c r="AG393" s="15"/>
      <c r="AH393" s="15"/>
      <c r="AI393" s="15"/>
      <c r="AJ393" s="15"/>
      <c r="AK393" s="15"/>
      <c r="AL393" s="15"/>
      <c r="AM393" s="15"/>
      <c r="AN393" s="15"/>
      <c r="AO393" s="15"/>
      <c r="AP393" s="15"/>
      <c r="AQ393" s="15"/>
      <c r="AR393" s="15"/>
      <c r="AS393" s="15"/>
      <c r="AT393" s="15"/>
      <c r="AU393" s="15"/>
      <c r="AV393" s="15"/>
      <c r="AW393" s="15"/>
      <c r="AX393" s="15"/>
      <c r="AY393" s="15"/>
      <c r="AZ393" s="15"/>
      <c r="BA393" s="15"/>
      <c r="BB393" s="15"/>
      <c r="BC393" s="15"/>
      <c r="BD393" s="15"/>
      <c r="BE393" s="15"/>
      <c r="BF393" s="15"/>
      <c r="BG393" s="15"/>
      <c r="BH393" s="15"/>
      <c r="BI393" s="15"/>
      <c r="BJ393" s="15"/>
      <c r="BK393" s="15"/>
      <c r="BL393" s="15"/>
      <c r="BM393" s="15"/>
      <c r="BN393" s="15"/>
      <c r="BO393" s="15"/>
      <c r="BP393" s="15"/>
      <c r="BQ393" s="15"/>
      <c r="BR393" s="15"/>
      <c r="BS393" s="15"/>
      <c r="BT393" s="15"/>
      <c r="BU393" s="15"/>
      <c r="BV393" s="15"/>
      <c r="BW393" s="15"/>
      <c r="BX393" s="15"/>
      <c r="BY393" s="15"/>
      <c r="BZ393" s="15"/>
      <c r="CA393" s="15"/>
      <c r="CB393" s="15"/>
      <c r="CC393" s="15"/>
      <c r="CD393" s="15"/>
      <c r="CE393" s="15"/>
      <c r="CF393" s="15"/>
      <c r="CG393" s="15"/>
      <c r="CH393" s="15"/>
      <c r="CI393" s="15"/>
      <c r="CJ393" s="15"/>
      <c r="CK393" s="15"/>
      <c r="CL393" s="15"/>
      <c r="CM393" s="15"/>
      <c r="CN393" s="15"/>
      <c r="CO393" s="15"/>
      <c r="CP393" s="15"/>
      <c r="CQ393" s="15"/>
      <c r="CR393" s="15"/>
      <c r="CS393" s="15"/>
      <c r="CT393" s="15"/>
      <c r="CU393" s="15"/>
      <c r="CV393" s="15"/>
      <c r="CW393" s="15"/>
      <c r="CX393" s="15"/>
      <c r="CY393" s="15"/>
      <c r="CZ393" s="15"/>
      <c r="DA393" s="15"/>
      <c r="DB393" s="15"/>
      <c r="DC393" s="15"/>
      <c r="DD393" s="15"/>
      <c r="DE393" s="15"/>
      <c r="DF393" s="15"/>
      <c r="DG393" s="15"/>
      <c r="DH393" s="15"/>
      <c r="DI393" s="15"/>
      <c r="DJ393" s="15"/>
      <c r="DK393" s="15"/>
      <c r="DL393" s="15"/>
    </row>
    <row r="394" spans="1:116">
      <c r="A394" s="15"/>
      <c r="B394" s="162"/>
      <c r="C394" s="163">
        <v>49855.645833333336</v>
      </c>
      <c r="D394" s="164">
        <v>1.1724000000000001</v>
      </c>
      <c r="E394" s="164">
        <v>1.4362507847483501</v>
      </c>
      <c r="F394" s="164">
        <v>0.73</v>
      </c>
      <c r="G394" s="164">
        <v>0</v>
      </c>
      <c r="H394" s="164">
        <v>5.4546293285422403</v>
      </c>
      <c r="I394" s="164">
        <v>2.0293652999999998E-2</v>
      </c>
      <c r="J394" s="164">
        <v>0</v>
      </c>
      <c r="K394" s="164">
        <v>3.2360133661105301</v>
      </c>
      <c r="L394" s="164">
        <v>11.4674938158833</v>
      </c>
      <c r="M394" s="164">
        <v>6.202</v>
      </c>
      <c r="N394" s="164">
        <v>0</v>
      </c>
      <c r="O394" s="164">
        <v>0</v>
      </c>
      <c r="P394" s="164">
        <v>4.1907708180060697</v>
      </c>
      <c r="Q394" s="164">
        <v>-2.5846088163427998</v>
      </c>
      <c r="R394" s="164">
        <v>2.5846088163427998</v>
      </c>
      <c r="S394" s="164">
        <v>-1.5756141183016401</v>
      </c>
      <c r="T394" s="164">
        <v>1.5756141183016401</v>
      </c>
      <c r="U394" s="164">
        <v>0</v>
      </c>
      <c r="V394" s="164">
        <v>0</v>
      </c>
      <c r="W394" s="164">
        <v>0</v>
      </c>
      <c r="X394" s="164">
        <v>0</v>
      </c>
      <c r="Y394" s="15"/>
      <c r="Z394" s="15"/>
      <c r="AA394" s="15"/>
      <c r="AB394" s="15"/>
      <c r="AC394" s="15"/>
      <c r="AD394" s="15"/>
      <c r="AE394" s="15"/>
      <c r="AF394" s="15"/>
      <c r="AG394" s="15"/>
      <c r="AH394" s="15"/>
      <c r="AI394" s="15"/>
      <c r="AJ394" s="15"/>
      <c r="AK394" s="15"/>
      <c r="AL394" s="15"/>
      <c r="AM394" s="15"/>
      <c r="AN394" s="15"/>
      <c r="AO394" s="15"/>
      <c r="AP394" s="15"/>
      <c r="AQ394" s="15"/>
      <c r="AR394" s="15"/>
      <c r="AS394" s="15"/>
      <c r="AT394" s="15"/>
      <c r="AU394" s="15"/>
      <c r="AV394" s="15"/>
      <c r="AW394" s="15"/>
      <c r="AX394" s="15"/>
      <c r="AY394" s="15"/>
      <c r="AZ394" s="15"/>
      <c r="BA394" s="15"/>
      <c r="BB394" s="15"/>
      <c r="BC394" s="15"/>
      <c r="BD394" s="15"/>
      <c r="BE394" s="15"/>
      <c r="BF394" s="15"/>
      <c r="BG394" s="15"/>
      <c r="BH394" s="15"/>
      <c r="BI394" s="15"/>
      <c r="BJ394" s="15"/>
      <c r="BK394" s="15"/>
      <c r="BL394" s="15"/>
      <c r="BM394" s="15"/>
      <c r="BN394" s="15"/>
      <c r="BO394" s="15"/>
      <c r="BP394" s="15"/>
      <c r="BQ394" s="15"/>
      <c r="BR394" s="15"/>
      <c r="BS394" s="15"/>
      <c r="BT394" s="15"/>
      <c r="BU394" s="15"/>
      <c r="BV394" s="15"/>
      <c r="BW394" s="15"/>
      <c r="BX394" s="15"/>
      <c r="BY394" s="15"/>
      <c r="BZ394" s="15"/>
      <c r="CA394" s="15"/>
      <c r="CB394" s="15"/>
      <c r="CC394" s="15"/>
      <c r="CD394" s="15"/>
      <c r="CE394" s="15"/>
      <c r="CF394" s="15"/>
      <c r="CG394" s="15"/>
      <c r="CH394" s="15"/>
      <c r="CI394" s="15"/>
      <c r="CJ394" s="15"/>
      <c r="CK394" s="15"/>
      <c r="CL394" s="15"/>
      <c r="CM394" s="15"/>
      <c r="CN394" s="15"/>
      <c r="CO394" s="15"/>
      <c r="CP394" s="15"/>
      <c r="CQ394" s="15"/>
      <c r="CR394" s="15"/>
      <c r="CS394" s="15"/>
      <c r="CT394" s="15"/>
      <c r="CU394" s="15"/>
      <c r="CV394" s="15"/>
      <c r="CW394" s="15"/>
      <c r="CX394" s="15"/>
      <c r="CY394" s="15"/>
      <c r="CZ394" s="15"/>
      <c r="DA394" s="15"/>
      <c r="DB394" s="15"/>
      <c r="DC394" s="15"/>
      <c r="DD394" s="15"/>
      <c r="DE394" s="15"/>
      <c r="DF394" s="15"/>
      <c r="DG394" s="15"/>
      <c r="DH394" s="15"/>
      <c r="DI394" s="15"/>
      <c r="DJ394" s="15"/>
      <c r="DK394" s="15"/>
      <c r="DL394" s="15"/>
    </row>
    <row r="395" spans="1:116">
      <c r="A395" s="15"/>
      <c r="B395" s="158"/>
      <c r="C395" s="165">
        <v>49855.666666666664</v>
      </c>
      <c r="D395" s="161">
        <v>1.45695214604124</v>
      </c>
      <c r="E395" s="161">
        <v>1.29458625945907</v>
      </c>
      <c r="F395" s="161">
        <v>0.73</v>
      </c>
      <c r="G395" s="161">
        <v>0</v>
      </c>
      <c r="H395" s="161">
        <v>6.7282296043956</v>
      </c>
      <c r="I395" s="161">
        <v>3.5381943999999999E-2</v>
      </c>
      <c r="J395" s="161">
        <v>0</v>
      </c>
      <c r="K395" s="161">
        <v>3.5068076897602798</v>
      </c>
      <c r="L395" s="161">
        <v>8.4195972584188699</v>
      </c>
      <c r="M395" s="161">
        <v>3.96</v>
      </c>
      <c r="N395" s="161">
        <v>0</v>
      </c>
      <c r="O395" s="161">
        <v>0</v>
      </c>
      <c r="P395" s="161">
        <v>8.7158730518208394</v>
      </c>
      <c r="Q395" s="161">
        <v>-0.25062760046327498</v>
      </c>
      <c r="R395" s="161">
        <v>0.25062760046327498</v>
      </c>
      <c r="S395" s="161">
        <v>-0.76894352730206905</v>
      </c>
      <c r="T395" s="161">
        <v>0.76894352730206905</v>
      </c>
      <c r="U395" s="161">
        <v>0</v>
      </c>
      <c r="V395" s="161">
        <v>0</v>
      </c>
      <c r="W395" s="161">
        <v>0</v>
      </c>
      <c r="X395" s="161">
        <v>0</v>
      </c>
      <c r="Y395" s="15"/>
      <c r="Z395" s="15"/>
      <c r="AA395" s="15"/>
      <c r="AB395" s="15"/>
      <c r="AC395" s="15"/>
      <c r="AD395" s="15"/>
      <c r="AE395" s="15"/>
      <c r="AF395" s="15"/>
      <c r="AG395" s="15"/>
      <c r="AH395" s="15"/>
      <c r="AI395" s="15"/>
      <c r="AJ395" s="15"/>
      <c r="AK395" s="15"/>
      <c r="AL395" s="15"/>
      <c r="AM395" s="15"/>
      <c r="AN395" s="15"/>
      <c r="AO395" s="15"/>
      <c r="AP395" s="15"/>
      <c r="AQ395" s="15"/>
      <c r="AR395" s="15"/>
      <c r="AS395" s="15"/>
      <c r="AT395" s="15"/>
      <c r="AU395" s="15"/>
      <c r="AV395" s="15"/>
      <c r="AW395" s="15"/>
      <c r="AX395" s="15"/>
      <c r="AY395" s="15"/>
      <c r="AZ395" s="15"/>
      <c r="BA395" s="15"/>
      <c r="BB395" s="15"/>
      <c r="BC395" s="15"/>
      <c r="BD395" s="15"/>
      <c r="BE395" s="15"/>
      <c r="BF395" s="15"/>
      <c r="BG395" s="15"/>
      <c r="BH395" s="15"/>
      <c r="BI395" s="15"/>
      <c r="BJ395" s="15"/>
      <c r="BK395" s="15"/>
      <c r="BL395" s="15"/>
      <c r="BM395" s="15"/>
      <c r="BN395" s="15"/>
      <c r="BO395" s="15"/>
      <c r="BP395" s="15"/>
      <c r="BQ395" s="15"/>
      <c r="BR395" s="15"/>
      <c r="BS395" s="15"/>
      <c r="BT395" s="15"/>
      <c r="BU395" s="15"/>
      <c r="BV395" s="15"/>
      <c r="BW395" s="15"/>
      <c r="BX395" s="15"/>
      <c r="BY395" s="15"/>
      <c r="BZ395" s="15"/>
      <c r="CA395" s="15"/>
      <c r="CB395" s="15"/>
      <c r="CC395" s="15"/>
      <c r="CD395" s="15"/>
      <c r="CE395" s="15"/>
      <c r="CF395" s="15"/>
      <c r="CG395" s="15"/>
      <c r="CH395" s="15"/>
      <c r="CI395" s="15"/>
      <c r="CJ395" s="15"/>
      <c r="CK395" s="15"/>
      <c r="CL395" s="15"/>
      <c r="CM395" s="15"/>
      <c r="CN395" s="15"/>
      <c r="CO395" s="15"/>
      <c r="CP395" s="15"/>
      <c r="CQ395" s="15"/>
      <c r="CR395" s="15"/>
      <c r="CS395" s="15"/>
      <c r="CT395" s="15"/>
      <c r="CU395" s="15"/>
      <c r="CV395" s="15"/>
      <c r="CW395" s="15"/>
      <c r="CX395" s="15"/>
      <c r="CY395" s="15"/>
      <c r="CZ395" s="15"/>
      <c r="DA395" s="15"/>
      <c r="DB395" s="15"/>
      <c r="DC395" s="15"/>
      <c r="DD395" s="15"/>
      <c r="DE395" s="15"/>
      <c r="DF395" s="15"/>
      <c r="DG395" s="15"/>
      <c r="DH395" s="15"/>
      <c r="DI395" s="15"/>
      <c r="DJ395" s="15"/>
      <c r="DK395" s="15"/>
      <c r="DL395" s="15"/>
    </row>
    <row r="396" spans="1:116">
      <c r="A396" s="15"/>
      <c r="B396" s="162"/>
      <c r="C396" s="163">
        <v>49855.6875</v>
      </c>
      <c r="D396" s="164">
        <v>2.0939999999999999</v>
      </c>
      <c r="E396" s="164">
        <v>1.2287993003545401</v>
      </c>
      <c r="F396" s="164">
        <v>0.73</v>
      </c>
      <c r="G396" s="164">
        <v>5.8999999999999997E-2</v>
      </c>
      <c r="H396" s="164">
        <v>8.5872050105323794</v>
      </c>
      <c r="I396" s="164">
        <v>0.74921350165017797</v>
      </c>
      <c r="J396" s="164">
        <v>2.202</v>
      </c>
      <c r="K396" s="164">
        <v>3.7623662828649298</v>
      </c>
      <c r="L396" s="164">
        <v>2.4294215191689301</v>
      </c>
      <c r="M396" s="164">
        <v>1.4419999999999999</v>
      </c>
      <c r="N396" s="164">
        <v>1.8418310205858499</v>
      </c>
      <c r="O396" s="164">
        <v>0</v>
      </c>
      <c r="P396" s="164">
        <v>16.748490197966099</v>
      </c>
      <c r="Q396" s="164">
        <v>0</v>
      </c>
      <c r="R396" s="164">
        <v>0</v>
      </c>
      <c r="S396" s="164">
        <v>0</v>
      </c>
      <c r="T396" s="164">
        <v>0</v>
      </c>
      <c r="U396" s="164">
        <v>0</v>
      </c>
      <c r="V396" s="164">
        <v>0</v>
      </c>
      <c r="W396" s="164">
        <v>0</v>
      </c>
      <c r="X396" s="164">
        <v>0</v>
      </c>
      <c r="Y396" s="15"/>
      <c r="Z396" s="15"/>
      <c r="AA396" s="15"/>
      <c r="AB396" s="15"/>
      <c r="AC396" s="15"/>
      <c r="AD396" s="15"/>
      <c r="AE396" s="15"/>
      <c r="AF396" s="15"/>
      <c r="AG396" s="15"/>
      <c r="AH396" s="15"/>
      <c r="AI396" s="15"/>
      <c r="AJ396" s="15"/>
      <c r="AK396" s="15"/>
      <c r="AL396" s="15"/>
      <c r="AM396" s="15"/>
      <c r="AN396" s="15"/>
      <c r="AO396" s="15"/>
      <c r="AP396" s="15"/>
      <c r="AQ396" s="15"/>
      <c r="AR396" s="15"/>
      <c r="AS396" s="15"/>
      <c r="AT396" s="15"/>
      <c r="AU396" s="15"/>
      <c r="AV396" s="15"/>
      <c r="AW396" s="15"/>
      <c r="AX396" s="15"/>
      <c r="AY396" s="15"/>
      <c r="AZ396" s="15"/>
      <c r="BA396" s="15"/>
      <c r="BB396" s="15"/>
      <c r="BC396" s="15"/>
      <c r="BD396" s="15"/>
      <c r="BE396" s="15"/>
      <c r="BF396" s="15"/>
      <c r="BG396" s="15"/>
      <c r="BH396" s="15"/>
      <c r="BI396" s="15"/>
      <c r="BJ396" s="15"/>
      <c r="BK396" s="15"/>
      <c r="BL396" s="15"/>
      <c r="BM396" s="15"/>
      <c r="BN396" s="15"/>
      <c r="BO396" s="15"/>
      <c r="BP396" s="15"/>
      <c r="BQ396" s="15"/>
      <c r="BR396" s="15"/>
      <c r="BS396" s="15"/>
      <c r="BT396" s="15"/>
      <c r="BU396" s="15"/>
      <c r="BV396" s="15"/>
      <c r="BW396" s="15"/>
      <c r="BX396" s="15"/>
      <c r="BY396" s="15"/>
      <c r="BZ396" s="15"/>
      <c r="CA396" s="15"/>
      <c r="CB396" s="15"/>
      <c r="CC396" s="15"/>
      <c r="CD396" s="15"/>
      <c r="CE396" s="15"/>
      <c r="CF396" s="15"/>
      <c r="CG396" s="15"/>
      <c r="CH396" s="15"/>
      <c r="CI396" s="15"/>
      <c r="CJ396" s="15"/>
      <c r="CK396" s="15"/>
      <c r="CL396" s="15"/>
      <c r="CM396" s="15"/>
      <c r="CN396" s="15"/>
      <c r="CO396" s="15"/>
      <c r="CP396" s="15"/>
      <c r="CQ396" s="15"/>
      <c r="CR396" s="15"/>
      <c r="CS396" s="15"/>
      <c r="CT396" s="15"/>
      <c r="CU396" s="15"/>
      <c r="CV396" s="15"/>
      <c r="CW396" s="15"/>
      <c r="CX396" s="15"/>
      <c r="CY396" s="15"/>
      <c r="CZ396" s="15"/>
      <c r="DA396" s="15"/>
      <c r="DB396" s="15"/>
      <c r="DC396" s="15"/>
      <c r="DD396" s="15"/>
      <c r="DE396" s="15"/>
      <c r="DF396" s="15"/>
      <c r="DG396" s="15"/>
      <c r="DH396" s="15"/>
      <c r="DI396" s="15"/>
      <c r="DJ396" s="15"/>
      <c r="DK396" s="15"/>
      <c r="DL396" s="15"/>
    </row>
    <row r="397" spans="1:116">
      <c r="A397" s="15"/>
      <c r="B397" s="158"/>
      <c r="C397" s="165">
        <v>49855.708333333336</v>
      </c>
      <c r="D397" s="161">
        <v>2.0939999999999999</v>
      </c>
      <c r="E397" s="161">
        <v>1.22402212158669</v>
      </c>
      <c r="F397" s="161">
        <v>0.73</v>
      </c>
      <c r="G397" s="161">
        <v>5.8999999999999997E-2</v>
      </c>
      <c r="H397" s="161">
        <v>8.7080876043955993</v>
      </c>
      <c r="I397" s="161">
        <v>1.7620874090588701</v>
      </c>
      <c r="J397" s="161">
        <v>3.012</v>
      </c>
      <c r="K397" s="161">
        <v>3.2547213228614198</v>
      </c>
      <c r="L397" s="161">
        <v>0.34181389240166099</v>
      </c>
      <c r="M397" s="161">
        <v>0.47699999999999998</v>
      </c>
      <c r="N397" s="161">
        <v>3.77490281060193</v>
      </c>
      <c r="O397" s="161">
        <v>0</v>
      </c>
      <c r="P397" s="161">
        <v>20.652742784736901</v>
      </c>
      <c r="Q397" s="161">
        <v>0</v>
      </c>
      <c r="R397" s="161">
        <v>0</v>
      </c>
      <c r="S397" s="161">
        <v>0</v>
      </c>
      <c r="T397" s="161">
        <v>0</v>
      </c>
      <c r="U397" s="161">
        <v>0</v>
      </c>
      <c r="V397" s="161">
        <v>0</v>
      </c>
      <c r="W397" s="161">
        <v>0</v>
      </c>
      <c r="X397" s="161">
        <v>0</v>
      </c>
      <c r="Y397" s="15"/>
      <c r="Z397" s="15"/>
      <c r="AA397" s="15"/>
      <c r="AB397" s="15"/>
      <c r="AC397" s="15"/>
      <c r="AD397" s="15"/>
      <c r="AE397" s="15"/>
      <c r="AF397" s="15"/>
      <c r="AG397" s="15"/>
      <c r="AH397" s="15"/>
      <c r="AI397" s="15"/>
      <c r="AJ397" s="15"/>
      <c r="AK397" s="15"/>
      <c r="AL397" s="15"/>
      <c r="AM397" s="15"/>
      <c r="AN397" s="15"/>
      <c r="AO397" s="15"/>
      <c r="AP397" s="15"/>
      <c r="AQ397" s="15"/>
      <c r="AR397" s="15"/>
      <c r="AS397" s="15"/>
      <c r="AT397" s="15"/>
      <c r="AU397" s="15"/>
      <c r="AV397" s="15"/>
      <c r="AW397" s="15"/>
      <c r="AX397" s="15"/>
      <c r="AY397" s="15"/>
      <c r="AZ397" s="15"/>
      <c r="BA397" s="15"/>
      <c r="BB397" s="15"/>
      <c r="BC397" s="15"/>
      <c r="BD397" s="15"/>
      <c r="BE397" s="15"/>
      <c r="BF397" s="15"/>
      <c r="BG397" s="15"/>
      <c r="BH397" s="15"/>
      <c r="BI397" s="15"/>
      <c r="BJ397" s="15"/>
      <c r="BK397" s="15"/>
      <c r="BL397" s="15"/>
      <c r="BM397" s="15"/>
      <c r="BN397" s="15"/>
      <c r="BO397" s="15"/>
      <c r="BP397" s="15"/>
      <c r="BQ397" s="15"/>
      <c r="BR397" s="15"/>
      <c r="BS397" s="15"/>
      <c r="BT397" s="15"/>
      <c r="BU397" s="15"/>
      <c r="BV397" s="15"/>
      <c r="BW397" s="15"/>
      <c r="BX397" s="15"/>
      <c r="BY397" s="15"/>
      <c r="BZ397" s="15"/>
      <c r="CA397" s="15"/>
      <c r="CB397" s="15"/>
      <c r="CC397" s="15"/>
      <c r="CD397" s="15"/>
      <c r="CE397" s="15"/>
      <c r="CF397" s="15"/>
      <c r="CG397" s="15"/>
      <c r="CH397" s="15"/>
      <c r="CI397" s="15"/>
      <c r="CJ397" s="15"/>
      <c r="CK397" s="15"/>
      <c r="CL397" s="15"/>
      <c r="CM397" s="15"/>
      <c r="CN397" s="15"/>
      <c r="CO397" s="15"/>
      <c r="CP397" s="15"/>
      <c r="CQ397" s="15"/>
      <c r="CR397" s="15"/>
      <c r="CS397" s="15"/>
      <c r="CT397" s="15"/>
      <c r="CU397" s="15"/>
      <c r="CV397" s="15"/>
      <c r="CW397" s="15"/>
      <c r="CX397" s="15"/>
      <c r="CY397" s="15"/>
      <c r="CZ397" s="15"/>
      <c r="DA397" s="15"/>
      <c r="DB397" s="15"/>
      <c r="DC397" s="15"/>
      <c r="DD397" s="15"/>
      <c r="DE397" s="15"/>
      <c r="DF397" s="15"/>
      <c r="DG397" s="15"/>
      <c r="DH397" s="15"/>
      <c r="DI397" s="15"/>
      <c r="DJ397" s="15"/>
      <c r="DK397" s="15"/>
      <c r="DL397" s="15"/>
    </row>
    <row r="398" spans="1:116">
      <c r="A398" s="15"/>
      <c r="B398" s="162"/>
      <c r="C398" s="163">
        <v>49855.729166666664</v>
      </c>
      <c r="D398" s="164">
        <v>2.0939999999999999</v>
      </c>
      <c r="E398" s="164">
        <v>1.2228371882714499</v>
      </c>
      <c r="F398" s="164">
        <v>0.73</v>
      </c>
      <c r="G398" s="164">
        <v>5.8999999999999997E-2</v>
      </c>
      <c r="H398" s="164">
        <v>8.7255876043955993</v>
      </c>
      <c r="I398" s="164">
        <v>1.9278142539999901</v>
      </c>
      <c r="J398" s="164">
        <v>3.012</v>
      </c>
      <c r="K398" s="164">
        <v>3.0419383645010498</v>
      </c>
      <c r="L398" s="164">
        <v>7.7449498820584203E-3</v>
      </c>
      <c r="M398" s="164">
        <v>0.10100000000000001</v>
      </c>
      <c r="N398" s="164">
        <v>5.1386948619504897</v>
      </c>
      <c r="O398" s="164">
        <v>0</v>
      </c>
      <c r="P398" s="164">
        <v>22.289594685616802</v>
      </c>
      <c r="Q398" s="164">
        <v>0</v>
      </c>
      <c r="R398" s="164">
        <v>0</v>
      </c>
      <c r="S398" s="164">
        <v>0</v>
      </c>
      <c r="T398" s="164">
        <v>0</v>
      </c>
      <c r="U398" s="164">
        <v>0</v>
      </c>
      <c r="V398" s="164">
        <v>0</v>
      </c>
      <c r="W398" s="164">
        <v>0</v>
      </c>
      <c r="X398" s="164">
        <v>0</v>
      </c>
      <c r="Y398" s="15"/>
      <c r="Z398" s="15"/>
      <c r="AA398" s="15"/>
      <c r="AB398" s="15"/>
      <c r="AC398" s="15"/>
      <c r="AD398" s="15"/>
      <c r="AE398" s="15"/>
      <c r="AF398" s="15"/>
      <c r="AG398" s="15"/>
      <c r="AH398" s="15"/>
      <c r="AI398" s="15"/>
      <c r="AJ398" s="15"/>
      <c r="AK398" s="15"/>
      <c r="AL398" s="15"/>
      <c r="AM398" s="15"/>
      <c r="AN398" s="15"/>
      <c r="AO398" s="15"/>
      <c r="AP398" s="15"/>
      <c r="AQ398" s="15"/>
      <c r="AR398" s="15"/>
      <c r="AS398" s="15"/>
      <c r="AT398" s="15"/>
      <c r="AU398" s="15"/>
      <c r="AV398" s="15"/>
      <c r="AW398" s="15"/>
      <c r="AX398" s="15"/>
      <c r="AY398" s="15"/>
      <c r="AZ398" s="15"/>
      <c r="BA398" s="15"/>
      <c r="BB398" s="15"/>
      <c r="BC398" s="15"/>
      <c r="BD398" s="15"/>
      <c r="BE398" s="15"/>
      <c r="BF398" s="15"/>
      <c r="BG398" s="15"/>
      <c r="BH398" s="15"/>
      <c r="BI398" s="15"/>
      <c r="BJ398" s="15"/>
      <c r="BK398" s="15"/>
      <c r="BL398" s="15"/>
      <c r="BM398" s="15"/>
      <c r="BN398" s="15"/>
      <c r="BO398" s="15"/>
      <c r="BP398" s="15"/>
      <c r="BQ398" s="15"/>
      <c r="BR398" s="15"/>
      <c r="BS398" s="15"/>
      <c r="BT398" s="15"/>
      <c r="BU398" s="15"/>
      <c r="BV398" s="15"/>
      <c r="BW398" s="15"/>
      <c r="BX398" s="15"/>
      <c r="BY398" s="15"/>
      <c r="BZ398" s="15"/>
      <c r="CA398" s="15"/>
      <c r="CB398" s="15"/>
      <c r="CC398" s="15"/>
      <c r="CD398" s="15"/>
      <c r="CE398" s="15"/>
      <c r="CF398" s="15"/>
      <c r="CG398" s="15"/>
      <c r="CH398" s="15"/>
      <c r="CI398" s="15"/>
      <c r="CJ398" s="15"/>
      <c r="CK398" s="15"/>
      <c r="CL398" s="15"/>
      <c r="CM398" s="15"/>
      <c r="CN398" s="15"/>
      <c r="CO398" s="15"/>
      <c r="CP398" s="15"/>
      <c r="CQ398" s="15"/>
      <c r="CR398" s="15"/>
      <c r="CS398" s="15"/>
      <c r="CT398" s="15"/>
      <c r="CU398" s="15"/>
      <c r="CV398" s="15"/>
      <c r="CW398" s="15"/>
      <c r="CX398" s="15"/>
      <c r="CY398" s="15"/>
      <c r="CZ398" s="15"/>
      <c r="DA398" s="15"/>
      <c r="DB398" s="15"/>
      <c r="DC398" s="15"/>
      <c r="DD398" s="15"/>
      <c r="DE398" s="15"/>
      <c r="DF398" s="15"/>
      <c r="DG398" s="15"/>
      <c r="DH398" s="15"/>
      <c r="DI398" s="15"/>
      <c r="DJ398" s="15"/>
      <c r="DK398" s="15"/>
      <c r="DL398" s="15"/>
    </row>
    <row r="399" spans="1:116">
      <c r="A399" s="15"/>
      <c r="B399" s="158"/>
      <c r="C399" s="165">
        <v>49855.75</v>
      </c>
      <c r="D399" s="161">
        <v>2.0939999999999999</v>
      </c>
      <c r="E399" s="161">
        <v>1.2213766565614199</v>
      </c>
      <c r="F399" s="161">
        <v>0.73</v>
      </c>
      <c r="G399" s="161">
        <v>5.8999999999999997E-2</v>
      </c>
      <c r="H399" s="161">
        <v>8.7255876043955993</v>
      </c>
      <c r="I399" s="161">
        <v>2.845268774</v>
      </c>
      <c r="J399" s="161">
        <v>3.2589999999999999</v>
      </c>
      <c r="K399" s="161">
        <v>2.7156212508080499</v>
      </c>
      <c r="L399" s="161">
        <v>0</v>
      </c>
      <c r="M399" s="161">
        <v>0</v>
      </c>
      <c r="N399" s="161">
        <v>4.25450036099814</v>
      </c>
      <c r="O399" s="161">
        <v>0</v>
      </c>
      <c r="P399" s="161">
        <v>22.4596567491919</v>
      </c>
      <c r="Q399" s="161">
        <v>0</v>
      </c>
      <c r="R399" s="161">
        <v>0</v>
      </c>
      <c r="S399" s="161">
        <v>0</v>
      </c>
      <c r="T399" s="161">
        <v>0</v>
      </c>
      <c r="U399" s="161">
        <v>0</v>
      </c>
      <c r="V399" s="161">
        <v>0</v>
      </c>
      <c r="W399" s="161">
        <v>0</v>
      </c>
      <c r="X399" s="161">
        <v>0</v>
      </c>
      <c r="Y399" s="15"/>
      <c r="Z399" s="15"/>
      <c r="AA399" s="15"/>
      <c r="AB399" s="15"/>
      <c r="AC399" s="15"/>
      <c r="AD399" s="15"/>
      <c r="AE399" s="15"/>
      <c r="AF399" s="15"/>
      <c r="AG399" s="15"/>
      <c r="AH399" s="15"/>
      <c r="AI399" s="15"/>
      <c r="AJ399" s="15"/>
      <c r="AK399" s="15"/>
      <c r="AL399" s="15"/>
      <c r="AM399" s="15"/>
      <c r="AN399" s="15"/>
      <c r="AO399" s="15"/>
      <c r="AP399" s="15"/>
      <c r="AQ399" s="15"/>
      <c r="AR399" s="15"/>
      <c r="AS399" s="15"/>
      <c r="AT399" s="15"/>
      <c r="AU399" s="15"/>
      <c r="AV399" s="15"/>
      <c r="AW399" s="15"/>
      <c r="AX399" s="15"/>
      <c r="AY399" s="15"/>
      <c r="AZ399" s="15"/>
      <c r="BA399" s="15"/>
      <c r="BB399" s="15"/>
      <c r="BC399" s="15"/>
      <c r="BD399" s="15"/>
      <c r="BE399" s="15"/>
      <c r="BF399" s="15"/>
      <c r="BG399" s="15"/>
      <c r="BH399" s="15"/>
      <c r="BI399" s="15"/>
      <c r="BJ399" s="15"/>
      <c r="BK399" s="15"/>
      <c r="BL399" s="15"/>
      <c r="BM399" s="15"/>
      <c r="BN399" s="15"/>
      <c r="BO399" s="15"/>
      <c r="BP399" s="15"/>
      <c r="BQ399" s="15"/>
      <c r="BR399" s="15"/>
      <c r="BS399" s="15"/>
      <c r="BT399" s="15"/>
      <c r="BU399" s="15"/>
      <c r="BV399" s="15"/>
      <c r="BW399" s="15"/>
      <c r="BX399" s="15"/>
      <c r="BY399" s="15"/>
      <c r="BZ399" s="15"/>
      <c r="CA399" s="15"/>
      <c r="CB399" s="15"/>
      <c r="CC399" s="15"/>
      <c r="CD399" s="15"/>
      <c r="CE399" s="15"/>
      <c r="CF399" s="15"/>
      <c r="CG399" s="15"/>
      <c r="CH399" s="15"/>
      <c r="CI399" s="15"/>
      <c r="CJ399" s="15"/>
      <c r="CK399" s="15"/>
      <c r="CL399" s="15"/>
      <c r="CM399" s="15"/>
      <c r="CN399" s="15"/>
      <c r="CO399" s="15"/>
      <c r="CP399" s="15"/>
      <c r="CQ399" s="15"/>
      <c r="CR399" s="15"/>
      <c r="CS399" s="15"/>
      <c r="CT399" s="15"/>
      <c r="CU399" s="15"/>
      <c r="CV399" s="15"/>
      <c r="CW399" s="15"/>
      <c r="CX399" s="15"/>
      <c r="CY399" s="15"/>
      <c r="CZ399" s="15"/>
      <c r="DA399" s="15"/>
      <c r="DB399" s="15"/>
      <c r="DC399" s="15"/>
      <c r="DD399" s="15"/>
      <c r="DE399" s="15"/>
      <c r="DF399" s="15"/>
      <c r="DG399" s="15"/>
      <c r="DH399" s="15"/>
      <c r="DI399" s="15"/>
      <c r="DJ399" s="15"/>
      <c r="DK399" s="15"/>
      <c r="DL399" s="15"/>
    </row>
    <row r="400" spans="1:116">
      <c r="A400" s="15"/>
      <c r="B400" s="162"/>
      <c r="C400" s="163">
        <v>49855.770833333336</v>
      </c>
      <c r="D400" s="164">
        <v>2.0939999999999999</v>
      </c>
      <c r="E400" s="164">
        <v>1.2222322309121501</v>
      </c>
      <c r="F400" s="164">
        <v>0.73</v>
      </c>
      <c r="G400" s="164">
        <v>5.8999999999999997E-2</v>
      </c>
      <c r="H400" s="164">
        <v>8.7255876043955993</v>
      </c>
      <c r="I400" s="164">
        <v>2.8182</v>
      </c>
      <c r="J400" s="164">
        <v>3.2589999999999999</v>
      </c>
      <c r="K400" s="164">
        <v>2.8329633246596502</v>
      </c>
      <c r="L400" s="164">
        <v>0</v>
      </c>
      <c r="M400" s="164">
        <v>0</v>
      </c>
      <c r="N400" s="164">
        <v>4.0696971041319303</v>
      </c>
      <c r="O400" s="164">
        <v>0</v>
      </c>
      <c r="P400" s="164">
        <v>22.288314675340299</v>
      </c>
      <c r="Q400" s="164">
        <v>0</v>
      </c>
      <c r="R400" s="164">
        <v>0</v>
      </c>
      <c r="S400" s="164">
        <v>0</v>
      </c>
      <c r="T400" s="164">
        <v>0</v>
      </c>
      <c r="U400" s="164">
        <v>0</v>
      </c>
      <c r="V400" s="164">
        <v>0</v>
      </c>
      <c r="W400" s="164">
        <v>0</v>
      </c>
      <c r="X400" s="164">
        <v>0</v>
      </c>
      <c r="Y400" s="15"/>
      <c r="Z400" s="15"/>
      <c r="AA400" s="15"/>
      <c r="AB400" s="15"/>
      <c r="AC400" s="15"/>
      <c r="AD400" s="15"/>
      <c r="AE400" s="15"/>
      <c r="AF400" s="15"/>
      <c r="AG400" s="15"/>
      <c r="AH400" s="15"/>
      <c r="AI400" s="15"/>
      <c r="AJ400" s="15"/>
      <c r="AK400" s="15"/>
      <c r="AL400" s="15"/>
      <c r="AM400" s="15"/>
      <c r="AN400" s="15"/>
      <c r="AO400" s="15"/>
      <c r="AP400" s="15"/>
      <c r="AQ400" s="15"/>
      <c r="AR400" s="15"/>
      <c r="AS400" s="15"/>
      <c r="AT400" s="15"/>
      <c r="AU400" s="15"/>
      <c r="AV400" s="15"/>
      <c r="AW400" s="15"/>
      <c r="AX400" s="15"/>
      <c r="AY400" s="15"/>
      <c r="AZ400" s="15"/>
      <c r="BA400" s="15"/>
      <c r="BB400" s="15"/>
      <c r="BC400" s="15"/>
      <c r="BD400" s="15"/>
      <c r="BE400" s="15"/>
      <c r="BF400" s="15"/>
      <c r="BG400" s="15"/>
      <c r="BH400" s="15"/>
      <c r="BI400" s="15"/>
      <c r="BJ400" s="15"/>
      <c r="BK400" s="15"/>
      <c r="BL400" s="15"/>
      <c r="BM400" s="15"/>
      <c r="BN400" s="15"/>
      <c r="BO400" s="15"/>
      <c r="BP400" s="15"/>
      <c r="BQ400" s="15"/>
      <c r="BR400" s="15"/>
      <c r="BS400" s="15"/>
      <c r="BT400" s="15"/>
      <c r="BU400" s="15"/>
      <c r="BV400" s="15"/>
      <c r="BW400" s="15"/>
      <c r="BX400" s="15"/>
      <c r="BY400" s="15"/>
      <c r="BZ400" s="15"/>
      <c r="CA400" s="15"/>
      <c r="CB400" s="15"/>
      <c r="CC400" s="15"/>
      <c r="CD400" s="15"/>
      <c r="CE400" s="15"/>
      <c r="CF400" s="15"/>
      <c r="CG400" s="15"/>
      <c r="CH400" s="15"/>
      <c r="CI400" s="15"/>
      <c r="CJ400" s="15"/>
      <c r="CK400" s="15"/>
      <c r="CL400" s="15"/>
      <c r="CM400" s="15"/>
      <c r="CN400" s="15"/>
      <c r="CO400" s="15"/>
      <c r="CP400" s="15"/>
      <c r="CQ400" s="15"/>
      <c r="CR400" s="15"/>
      <c r="CS400" s="15"/>
      <c r="CT400" s="15"/>
      <c r="CU400" s="15"/>
      <c r="CV400" s="15"/>
      <c r="CW400" s="15"/>
      <c r="CX400" s="15"/>
      <c r="CY400" s="15"/>
      <c r="CZ400" s="15"/>
      <c r="DA400" s="15"/>
      <c r="DB400" s="15"/>
      <c r="DC400" s="15"/>
      <c r="DD400" s="15"/>
      <c r="DE400" s="15"/>
      <c r="DF400" s="15"/>
      <c r="DG400" s="15"/>
      <c r="DH400" s="15"/>
      <c r="DI400" s="15"/>
      <c r="DJ400" s="15"/>
      <c r="DK400" s="15"/>
      <c r="DL400" s="15"/>
    </row>
    <row r="401" spans="1:116">
      <c r="A401" s="15"/>
      <c r="B401" s="158"/>
      <c r="C401" s="165">
        <v>49855.791666666664</v>
      </c>
      <c r="D401" s="161">
        <v>2.0939999999999999</v>
      </c>
      <c r="E401" s="161">
        <v>1.22416461736089</v>
      </c>
      <c r="F401" s="161">
        <v>0.73</v>
      </c>
      <c r="G401" s="161">
        <v>5.8999999999999997E-2</v>
      </c>
      <c r="H401" s="161">
        <v>8.7255876043955993</v>
      </c>
      <c r="I401" s="161">
        <v>2.9221319999999902</v>
      </c>
      <c r="J401" s="161">
        <v>3.0529999999999999</v>
      </c>
      <c r="K401" s="161">
        <v>2.35202987102365</v>
      </c>
      <c r="L401" s="161">
        <v>0</v>
      </c>
      <c r="M401" s="161">
        <v>0</v>
      </c>
      <c r="N401" s="161">
        <v>4.30740835470744</v>
      </c>
      <c r="O401" s="161">
        <v>0</v>
      </c>
      <c r="P401" s="161">
        <v>22.372248128976299</v>
      </c>
      <c r="Q401" s="161">
        <v>0</v>
      </c>
      <c r="R401" s="161">
        <v>0</v>
      </c>
      <c r="S401" s="161">
        <v>0</v>
      </c>
      <c r="T401" s="161">
        <v>0</v>
      </c>
      <c r="U401" s="161">
        <v>0</v>
      </c>
      <c r="V401" s="161">
        <v>0</v>
      </c>
      <c r="W401" s="161">
        <v>0</v>
      </c>
      <c r="X401" s="161">
        <v>0</v>
      </c>
      <c r="Y401" s="15"/>
      <c r="Z401" s="15"/>
      <c r="AA401" s="15"/>
      <c r="AB401" s="15"/>
      <c r="AC401" s="15"/>
      <c r="AD401" s="15"/>
      <c r="AE401" s="15"/>
      <c r="AF401" s="15"/>
      <c r="AG401" s="15"/>
      <c r="AH401" s="15"/>
      <c r="AI401" s="15"/>
      <c r="AJ401" s="15"/>
      <c r="AK401" s="15"/>
      <c r="AL401" s="15"/>
      <c r="AM401" s="15"/>
      <c r="AN401" s="15"/>
      <c r="AO401" s="15"/>
      <c r="AP401" s="15"/>
      <c r="AQ401" s="15"/>
      <c r="AR401" s="15"/>
      <c r="AS401" s="15"/>
      <c r="AT401" s="15"/>
      <c r="AU401" s="15"/>
      <c r="AV401" s="15"/>
      <c r="AW401" s="15"/>
      <c r="AX401" s="15"/>
      <c r="AY401" s="15"/>
      <c r="AZ401" s="15"/>
      <c r="BA401" s="15"/>
      <c r="BB401" s="15"/>
      <c r="BC401" s="15"/>
      <c r="BD401" s="15"/>
      <c r="BE401" s="15"/>
      <c r="BF401" s="15"/>
      <c r="BG401" s="15"/>
      <c r="BH401" s="15"/>
      <c r="BI401" s="15"/>
      <c r="BJ401" s="15"/>
      <c r="BK401" s="15"/>
      <c r="BL401" s="15"/>
      <c r="BM401" s="15"/>
      <c r="BN401" s="15"/>
      <c r="BO401" s="15"/>
      <c r="BP401" s="15"/>
      <c r="BQ401" s="15"/>
      <c r="BR401" s="15"/>
      <c r="BS401" s="15"/>
      <c r="BT401" s="15"/>
      <c r="BU401" s="15"/>
      <c r="BV401" s="15"/>
      <c r="BW401" s="15"/>
      <c r="BX401" s="15"/>
      <c r="BY401" s="15"/>
      <c r="BZ401" s="15"/>
      <c r="CA401" s="15"/>
      <c r="CB401" s="15"/>
      <c r="CC401" s="15"/>
      <c r="CD401" s="15"/>
      <c r="CE401" s="15"/>
      <c r="CF401" s="15"/>
      <c r="CG401" s="15"/>
      <c r="CH401" s="15"/>
      <c r="CI401" s="15"/>
      <c r="CJ401" s="15"/>
      <c r="CK401" s="15"/>
      <c r="CL401" s="15"/>
      <c r="CM401" s="15"/>
      <c r="CN401" s="15"/>
      <c r="CO401" s="15"/>
      <c r="CP401" s="15"/>
      <c r="CQ401" s="15"/>
      <c r="CR401" s="15"/>
      <c r="CS401" s="15"/>
      <c r="CT401" s="15"/>
      <c r="CU401" s="15"/>
      <c r="CV401" s="15"/>
      <c r="CW401" s="15"/>
      <c r="CX401" s="15"/>
      <c r="CY401" s="15"/>
      <c r="CZ401" s="15"/>
      <c r="DA401" s="15"/>
      <c r="DB401" s="15"/>
      <c r="DC401" s="15"/>
      <c r="DD401" s="15"/>
      <c r="DE401" s="15"/>
      <c r="DF401" s="15"/>
      <c r="DG401" s="15"/>
      <c r="DH401" s="15"/>
      <c r="DI401" s="15"/>
      <c r="DJ401" s="15"/>
      <c r="DK401" s="15"/>
      <c r="DL401" s="15"/>
    </row>
    <row r="402" spans="1:116">
      <c r="A402" s="15"/>
      <c r="B402" s="162"/>
      <c r="C402" s="163">
        <v>49855.8125</v>
      </c>
      <c r="D402" s="164">
        <v>2.0939999999999999</v>
      </c>
      <c r="E402" s="164">
        <v>1.2250959359014</v>
      </c>
      <c r="F402" s="164">
        <v>0.73</v>
      </c>
      <c r="G402" s="164">
        <v>5.8999999999999997E-2</v>
      </c>
      <c r="H402" s="164">
        <v>8.7255876043955993</v>
      </c>
      <c r="I402" s="164">
        <v>1.92663001</v>
      </c>
      <c r="J402" s="164">
        <v>3.2589999999999999</v>
      </c>
      <c r="K402" s="164">
        <v>2.31368516276767</v>
      </c>
      <c r="L402" s="164">
        <v>0</v>
      </c>
      <c r="M402" s="164">
        <v>0</v>
      </c>
      <c r="N402" s="164">
        <v>4.6705126677653297</v>
      </c>
      <c r="O402" s="164">
        <v>0</v>
      </c>
      <c r="P402" s="164">
        <v>22.0465928372323</v>
      </c>
      <c r="Q402" s="164">
        <v>0</v>
      </c>
      <c r="R402" s="164">
        <v>0</v>
      </c>
      <c r="S402" s="164">
        <v>0</v>
      </c>
      <c r="T402" s="164">
        <v>0</v>
      </c>
      <c r="U402" s="164">
        <v>0</v>
      </c>
      <c r="V402" s="164">
        <v>0</v>
      </c>
      <c r="W402" s="164">
        <v>0</v>
      </c>
      <c r="X402" s="164">
        <v>0</v>
      </c>
      <c r="Y402" s="15"/>
      <c r="Z402" s="15"/>
      <c r="AA402" s="15"/>
      <c r="AB402" s="15"/>
      <c r="AC402" s="15"/>
      <c r="AD402" s="15"/>
      <c r="AE402" s="15"/>
      <c r="AF402" s="15"/>
      <c r="AG402" s="15"/>
      <c r="AH402" s="15"/>
      <c r="AI402" s="15"/>
      <c r="AJ402" s="15"/>
      <c r="AK402" s="15"/>
      <c r="AL402" s="15"/>
      <c r="AM402" s="15"/>
      <c r="AN402" s="15"/>
      <c r="AO402" s="15"/>
      <c r="AP402" s="15"/>
      <c r="AQ402" s="15"/>
      <c r="AR402" s="15"/>
      <c r="AS402" s="15"/>
      <c r="AT402" s="15"/>
      <c r="AU402" s="15"/>
      <c r="AV402" s="15"/>
      <c r="AW402" s="15"/>
      <c r="AX402" s="15"/>
      <c r="AY402" s="15"/>
      <c r="AZ402" s="15"/>
      <c r="BA402" s="15"/>
      <c r="BB402" s="15"/>
      <c r="BC402" s="15"/>
      <c r="BD402" s="15"/>
      <c r="BE402" s="15"/>
      <c r="BF402" s="15"/>
      <c r="BG402" s="15"/>
      <c r="BH402" s="15"/>
      <c r="BI402" s="15"/>
      <c r="BJ402" s="15"/>
      <c r="BK402" s="15"/>
      <c r="BL402" s="15"/>
      <c r="BM402" s="15"/>
      <c r="BN402" s="15"/>
      <c r="BO402" s="15"/>
      <c r="BP402" s="15"/>
      <c r="BQ402" s="15"/>
      <c r="BR402" s="15"/>
      <c r="BS402" s="15"/>
      <c r="BT402" s="15"/>
      <c r="BU402" s="15"/>
      <c r="BV402" s="15"/>
      <c r="BW402" s="15"/>
      <c r="BX402" s="15"/>
      <c r="BY402" s="15"/>
      <c r="BZ402" s="15"/>
      <c r="CA402" s="15"/>
      <c r="CB402" s="15"/>
      <c r="CC402" s="15"/>
      <c r="CD402" s="15"/>
      <c r="CE402" s="15"/>
      <c r="CF402" s="15"/>
      <c r="CG402" s="15"/>
      <c r="CH402" s="15"/>
      <c r="CI402" s="15"/>
      <c r="CJ402" s="15"/>
      <c r="CK402" s="15"/>
      <c r="CL402" s="15"/>
      <c r="CM402" s="15"/>
      <c r="CN402" s="15"/>
      <c r="CO402" s="15"/>
      <c r="CP402" s="15"/>
      <c r="CQ402" s="15"/>
      <c r="CR402" s="15"/>
      <c r="CS402" s="15"/>
      <c r="CT402" s="15"/>
      <c r="CU402" s="15"/>
      <c r="CV402" s="15"/>
      <c r="CW402" s="15"/>
      <c r="CX402" s="15"/>
      <c r="CY402" s="15"/>
      <c r="CZ402" s="15"/>
      <c r="DA402" s="15"/>
      <c r="DB402" s="15"/>
      <c r="DC402" s="15"/>
      <c r="DD402" s="15"/>
      <c r="DE402" s="15"/>
      <c r="DF402" s="15"/>
      <c r="DG402" s="15"/>
      <c r="DH402" s="15"/>
      <c r="DI402" s="15"/>
      <c r="DJ402" s="15"/>
      <c r="DK402" s="15"/>
      <c r="DL402" s="15"/>
    </row>
    <row r="403" spans="1:116">
      <c r="A403" s="15"/>
      <c r="B403" s="158"/>
      <c r="C403" s="165">
        <v>49855.833333333336</v>
      </c>
      <c r="D403" s="161">
        <v>2.0939999999999999</v>
      </c>
      <c r="E403" s="161">
        <v>1.22725935342697</v>
      </c>
      <c r="F403" s="161">
        <v>0.73</v>
      </c>
      <c r="G403" s="161">
        <v>5.8999999999999997E-2</v>
      </c>
      <c r="H403" s="161">
        <v>8.7255876043955993</v>
      </c>
      <c r="I403" s="161">
        <v>1.926335138</v>
      </c>
      <c r="J403" s="161">
        <v>2.2845</v>
      </c>
      <c r="K403" s="161">
        <v>2.3895354964752098</v>
      </c>
      <c r="L403" s="161">
        <v>0</v>
      </c>
      <c r="M403" s="161">
        <v>0</v>
      </c>
      <c r="N403" s="161">
        <v>5.06751859293687</v>
      </c>
      <c r="O403" s="161">
        <v>0</v>
      </c>
      <c r="P403" s="161">
        <v>21.472742503524699</v>
      </c>
      <c r="Q403" s="161">
        <v>0</v>
      </c>
      <c r="R403" s="161">
        <v>0</v>
      </c>
      <c r="S403" s="161">
        <v>0</v>
      </c>
      <c r="T403" s="161">
        <v>0</v>
      </c>
      <c r="U403" s="161">
        <v>0</v>
      </c>
      <c r="V403" s="161">
        <v>0</v>
      </c>
      <c r="W403" s="161">
        <v>0</v>
      </c>
      <c r="X403" s="161">
        <v>0</v>
      </c>
      <c r="Y403" s="15"/>
      <c r="Z403" s="15"/>
      <c r="AA403" s="15"/>
      <c r="AB403" s="15"/>
      <c r="AC403" s="15"/>
      <c r="AD403" s="15"/>
      <c r="AE403" s="15"/>
      <c r="AF403" s="15"/>
      <c r="AG403" s="15"/>
      <c r="AH403" s="15"/>
      <c r="AI403" s="15"/>
      <c r="AJ403" s="15"/>
      <c r="AK403" s="15"/>
      <c r="AL403" s="15"/>
      <c r="AM403" s="15"/>
      <c r="AN403" s="15"/>
      <c r="AO403" s="15"/>
      <c r="AP403" s="15"/>
      <c r="AQ403" s="15"/>
      <c r="AR403" s="15"/>
      <c r="AS403" s="15"/>
      <c r="AT403" s="15"/>
      <c r="AU403" s="15"/>
      <c r="AV403" s="15"/>
      <c r="AW403" s="15"/>
      <c r="AX403" s="15"/>
      <c r="AY403" s="15"/>
      <c r="AZ403" s="15"/>
      <c r="BA403" s="15"/>
      <c r="BB403" s="15"/>
      <c r="BC403" s="15"/>
      <c r="BD403" s="15"/>
      <c r="BE403" s="15"/>
      <c r="BF403" s="15"/>
      <c r="BG403" s="15"/>
      <c r="BH403" s="15"/>
      <c r="BI403" s="15"/>
      <c r="BJ403" s="15"/>
      <c r="BK403" s="15"/>
      <c r="BL403" s="15"/>
      <c r="BM403" s="15"/>
      <c r="BN403" s="15"/>
      <c r="BO403" s="15"/>
      <c r="BP403" s="15"/>
      <c r="BQ403" s="15"/>
      <c r="BR403" s="15"/>
      <c r="BS403" s="15"/>
      <c r="BT403" s="15"/>
      <c r="BU403" s="15"/>
      <c r="BV403" s="15"/>
      <c r="BW403" s="15"/>
      <c r="BX403" s="15"/>
      <c r="BY403" s="15"/>
      <c r="BZ403" s="15"/>
      <c r="CA403" s="15"/>
      <c r="CB403" s="15"/>
      <c r="CC403" s="15"/>
      <c r="CD403" s="15"/>
      <c r="CE403" s="15"/>
      <c r="CF403" s="15"/>
      <c r="CG403" s="15"/>
      <c r="CH403" s="15"/>
      <c r="CI403" s="15"/>
      <c r="CJ403" s="15"/>
      <c r="CK403" s="15"/>
      <c r="CL403" s="15"/>
      <c r="CM403" s="15"/>
      <c r="CN403" s="15"/>
      <c r="CO403" s="15"/>
      <c r="CP403" s="15"/>
      <c r="CQ403" s="15"/>
      <c r="CR403" s="15"/>
      <c r="CS403" s="15"/>
      <c r="CT403" s="15"/>
      <c r="CU403" s="15"/>
      <c r="CV403" s="15"/>
      <c r="CW403" s="15"/>
      <c r="CX403" s="15"/>
      <c r="CY403" s="15"/>
      <c r="CZ403" s="15"/>
      <c r="DA403" s="15"/>
      <c r="DB403" s="15"/>
      <c r="DC403" s="15"/>
      <c r="DD403" s="15"/>
      <c r="DE403" s="15"/>
      <c r="DF403" s="15"/>
      <c r="DG403" s="15"/>
      <c r="DH403" s="15"/>
      <c r="DI403" s="15"/>
      <c r="DJ403" s="15"/>
      <c r="DK403" s="15"/>
      <c r="DL403" s="15"/>
    </row>
    <row r="404" spans="1:116">
      <c r="A404" s="15"/>
      <c r="B404" s="162"/>
      <c r="C404" s="163">
        <v>49855.854166666664</v>
      </c>
      <c r="D404" s="164">
        <v>2.0939999999999999</v>
      </c>
      <c r="E404" s="164">
        <v>1.22810693356482</v>
      </c>
      <c r="F404" s="164">
        <v>0.73</v>
      </c>
      <c r="G404" s="164">
        <v>5.8999999999999997E-2</v>
      </c>
      <c r="H404" s="164">
        <v>8.7255876043955993</v>
      </c>
      <c r="I404" s="164">
        <v>2.8260378879999899</v>
      </c>
      <c r="J404" s="164">
        <v>2.367</v>
      </c>
      <c r="K404" s="164">
        <v>2.70869952511182</v>
      </c>
      <c r="L404" s="164">
        <v>0</v>
      </c>
      <c r="M404" s="164">
        <v>0</v>
      </c>
      <c r="N404" s="164">
        <v>3.5424112772138798</v>
      </c>
      <c r="O404" s="164">
        <v>0</v>
      </c>
      <c r="P404" s="164">
        <v>20.843578474888101</v>
      </c>
      <c r="Q404" s="164">
        <v>0</v>
      </c>
      <c r="R404" s="164">
        <v>0</v>
      </c>
      <c r="S404" s="164">
        <v>0</v>
      </c>
      <c r="T404" s="164">
        <v>0</v>
      </c>
      <c r="U404" s="164">
        <v>0</v>
      </c>
      <c r="V404" s="164">
        <v>0</v>
      </c>
      <c r="W404" s="164">
        <v>0</v>
      </c>
      <c r="X404" s="164">
        <v>0</v>
      </c>
      <c r="Y404" s="15"/>
      <c r="Z404" s="15"/>
      <c r="AA404" s="15"/>
      <c r="AB404" s="15"/>
      <c r="AC404" s="15"/>
      <c r="AD404" s="15"/>
      <c r="AE404" s="15"/>
      <c r="AF404" s="15"/>
      <c r="AG404" s="15"/>
      <c r="AH404" s="15"/>
      <c r="AI404" s="15"/>
      <c r="AJ404" s="15"/>
      <c r="AK404" s="15"/>
      <c r="AL404" s="15"/>
      <c r="AM404" s="15"/>
      <c r="AN404" s="15"/>
      <c r="AO404" s="15"/>
      <c r="AP404" s="15"/>
      <c r="AQ404" s="15"/>
      <c r="AR404" s="15"/>
      <c r="AS404" s="15"/>
      <c r="AT404" s="15"/>
      <c r="AU404" s="15"/>
      <c r="AV404" s="15"/>
      <c r="AW404" s="15"/>
      <c r="AX404" s="15"/>
      <c r="AY404" s="15"/>
      <c r="AZ404" s="15"/>
      <c r="BA404" s="15"/>
      <c r="BB404" s="15"/>
      <c r="BC404" s="15"/>
      <c r="BD404" s="15"/>
      <c r="BE404" s="15"/>
      <c r="BF404" s="15"/>
      <c r="BG404" s="15"/>
      <c r="BH404" s="15"/>
      <c r="BI404" s="15"/>
      <c r="BJ404" s="15"/>
      <c r="BK404" s="15"/>
      <c r="BL404" s="15"/>
      <c r="BM404" s="15"/>
      <c r="BN404" s="15"/>
      <c r="BO404" s="15"/>
      <c r="BP404" s="15"/>
      <c r="BQ404" s="15"/>
      <c r="BR404" s="15"/>
      <c r="BS404" s="15"/>
      <c r="BT404" s="15"/>
      <c r="BU404" s="15"/>
      <c r="BV404" s="15"/>
      <c r="BW404" s="15"/>
      <c r="BX404" s="15"/>
      <c r="BY404" s="15"/>
      <c r="BZ404" s="15"/>
      <c r="CA404" s="15"/>
      <c r="CB404" s="15"/>
      <c r="CC404" s="15"/>
      <c r="CD404" s="15"/>
      <c r="CE404" s="15"/>
      <c r="CF404" s="15"/>
      <c r="CG404" s="15"/>
      <c r="CH404" s="15"/>
      <c r="CI404" s="15"/>
      <c r="CJ404" s="15"/>
      <c r="CK404" s="15"/>
      <c r="CL404" s="15"/>
      <c r="CM404" s="15"/>
      <c r="CN404" s="15"/>
      <c r="CO404" s="15"/>
      <c r="CP404" s="15"/>
      <c r="CQ404" s="15"/>
      <c r="CR404" s="15"/>
      <c r="CS404" s="15"/>
      <c r="CT404" s="15"/>
      <c r="CU404" s="15"/>
      <c r="CV404" s="15"/>
      <c r="CW404" s="15"/>
      <c r="CX404" s="15"/>
      <c r="CY404" s="15"/>
      <c r="CZ404" s="15"/>
      <c r="DA404" s="15"/>
      <c r="DB404" s="15"/>
      <c r="DC404" s="15"/>
      <c r="DD404" s="15"/>
      <c r="DE404" s="15"/>
      <c r="DF404" s="15"/>
      <c r="DG404" s="15"/>
      <c r="DH404" s="15"/>
      <c r="DI404" s="15"/>
      <c r="DJ404" s="15"/>
      <c r="DK404" s="15"/>
      <c r="DL404" s="15"/>
    </row>
    <row r="405" spans="1:116">
      <c r="A405" s="15"/>
      <c r="B405" s="158"/>
      <c r="C405" s="165">
        <v>49855.875</v>
      </c>
      <c r="D405" s="161">
        <v>2.0939999999999999</v>
      </c>
      <c r="E405" s="161">
        <v>1.22650170753246</v>
      </c>
      <c r="F405" s="161">
        <v>0.73</v>
      </c>
      <c r="G405" s="161">
        <v>5.8999999999999997E-2</v>
      </c>
      <c r="H405" s="161">
        <v>8.7255876043955993</v>
      </c>
      <c r="I405" s="161">
        <v>2.5263993440000001</v>
      </c>
      <c r="J405" s="161">
        <v>2.4079999999999999</v>
      </c>
      <c r="K405" s="161">
        <v>3.2860199227179301</v>
      </c>
      <c r="L405" s="161">
        <v>0</v>
      </c>
      <c r="M405" s="161">
        <v>0</v>
      </c>
      <c r="N405" s="161">
        <v>2.8781370473527801</v>
      </c>
      <c r="O405" s="161">
        <v>0</v>
      </c>
      <c r="P405" s="161">
        <v>19.915258077282001</v>
      </c>
      <c r="Q405" s="161">
        <v>0</v>
      </c>
      <c r="R405" s="161">
        <v>0</v>
      </c>
      <c r="S405" s="161">
        <v>0</v>
      </c>
      <c r="T405" s="161">
        <v>0</v>
      </c>
      <c r="U405" s="161">
        <v>0</v>
      </c>
      <c r="V405" s="161">
        <v>0</v>
      </c>
      <c r="W405" s="161">
        <v>0</v>
      </c>
      <c r="X405" s="161">
        <v>0</v>
      </c>
      <c r="Y405" s="15"/>
      <c r="Z405" s="15"/>
      <c r="AA405" s="15"/>
      <c r="AB405" s="15"/>
      <c r="AC405" s="15"/>
      <c r="AD405" s="15"/>
      <c r="AE405" s="15"/>
      <c r="AF405" s="15"/>
      <c r="AG405" s="15"/>
      <c r="AH405" s="15"/>
      <c r="AI405" s="15"/>
      <c r="AJ405" s="15"/>
      <c r="AK405" s="15"/>
      <c r="AL405" s="15"/>
      <c r="AM405" s="15"/>
      <c r="AN405" s="15"/>
      <c r="AO405" s="15"/>
      <c r="AP405" s="15"/>
      <c r="AQ405" s="15"/>
      <c r="AR405" s="15"/>
      <c r="AS405" s="15"/>
      <c r="AT405" s="15"/>
      <c r="AU405" s="15"/>
      <c r="AV405" s="15"/>
      <c r="AW405" s="15"/>
      <c r="AX405" s="15"/>
      <c r="AY405" s="15"/>
      <c r="AZ405" s="15"/>
      <c r="BA405" s="15"/>
      <c r="BB405" s="15"/>
      <c r="BC405" s="15"/>
      <c r="BD405" s="15"/>
      <c r="BE405" s="15"/>
      <c r="BF405" s="15"/>
      <c r="BG405" s="15"/>
      <c r="BH405" s="15"/>
      <c r="BI405" s="15"/>
      <c r="BJ405" s="15"/>
      <c r="BK405" s="15"/>
      <c r="BL405" s="15"/>
      <c r="BM405" s="15"/>
      <c r="BN405" s="15"/>
      <c r="BO405" s="15"/>
      <c r="BP405" s="15"/>
      <c r="BQ405" s="15"/>
      <c r="BR405" s="15"/>
      <c r="BS405" s="15"/>
      <c r="BT405" s="15"/>
      <c r="BU405" s="15"/>
      <c r="BV405" s="15"/>
      <c r="BW405" s="15"/>
      <c r="BX405" s="15"/>
      <c r="BY405" s="15"/>
      <c r="BZ405" s="15"/>
      <c r="CA405" s="15"/>
      <c r="CB405" s="15"/>
      <c r="CC405" s="15"/>
      <c r="CD405" s="15"/>
      <c r="CE405" s="15"/>
      <c r="CF405" s="15"/>
      <c r="CG405" s="15"/>
      <c r="CH405" s="15"/>
      <c r="CI405" s="15"/>
      <c r="CJ405" s="15"/>
      <c r="CK405" s="15"/>
      <c r="CL405" s="15"/>
      <c r="CM405" s="15"/>
      <c r="CN405" s="15"/>
      <c r="CO405" s="15"/>
      <c r="CP405" s="15"/>
      <c r="CQ405" s="15"/>
      <c r="CR405" s="15"/>
      <c r="CS405" s="15"/>
      <c r="CT405" s="15"/>
      <c r="CU405" s="15"/>
      <c r="CV405" s="15"/>
      <c r="CW405" s="15"/>
      <c r="CX405" s="15"/>
      <c r="CY405" s="15"/>
      <c r="CZ405" s="15"/>
      <c r="DA405" s="15"/>
      <c r="DB405" s="15"/>
      <c r="DC405" s="15"/>
      <c r="DD405" s="15"/>
      <c r="DE405" s="15"/>
      <c r="DF405" s="15"/>
      <c r="DG405" s="15"/>
      <c r="DH405" s="15"/>
      <c r="DI405" s="15"/>
      <c r="DJ405" s="15"/>
      <c r="DK405" s="15"/>
      <c r="DL405" s="15"/>
    </row>
    <row r="406" spans="1:116">
      <c r="A406" s="15"/>
      <c r="B406" s="162"/>
      <c r="C406" s="163">
        <v>49855.895833333336</v>
      </c>
      <c r="D406" s="164">
        <v>2.0939999999999999</v>
      </c>
      <c r="E406" s="164">
        <v>1.2243526799623199</v>
      </c>
      <c r="F406" s="164">
        <v>0.73</v>
      </c>
      <c r="G406" s="164">
        <v>5.8999999999999997E-2</v>
      </c>
      <c r="H406" s="164">
        <v>8.7255876043955993</v>
      </c>
      <c r="I406" s="164">
        <v>2.5219598142969599</v>
      </c>
      <c r="J406" s="164">
        <v>2.202</v>
      </c>
      <c r="K406" s="164">
        <v>3.4804598838573702</v>
      </c>
      <c r="L406" s="164">
        <v>0</v>
      </c>
      <c r="M406" s="164">
        <v>0</v>
      </c>
      <c r="N406" s="164">
        <v>2.46405891629523</v>
      </c>
      <c r="O406" s="164">
        <v>0</v>
      </c>
      <c r="P406" s="164">
        <v>19.2678181161426</v>
      </c>
      <c r="Q406" s="164">
        <v>0</v>
      </c>
      <c r="R406" s="164">
        <v>0</v>
      </c>
      <c r="S406" s="164">
        <v>0</v>
      </c>
      <c r="T406" s="164">
        <v>0</v>
      </c>
      <c r="U406" s="164">
        <v>0</v>
      </c>
      <c r="V406" s="164">
        <v>0</v>
      </c>
      <c r="W406" s="164">
        <v>0</v>
      </c>
      <c r="X406" s="164">
        <v>0</v>
      </c>
      <c r="Y406" s="15"/>
      <c r="Z406" s="15"/>
      <c r="AA406" s="15"/>
      <c r="AB406" s="15"/>
      <c r="AC406" s="15"/>
      <c r="AD406" s="15"/>
      <c r="AE406" s="15"/>
      <c r="AF406" s="15"/>
      <c r="AG406" s="15"/>
      <c r="AH406" s="15"/>
      <c r="AI406" s="15"/>
      <c r="AJ406" s="15"/>
      <c r="AK406" s="15"/>
      <c r="AL406" s="15"/>
      <c r="AM406" s="15"/>
      <c r="AN406" s="15"/>
      <c r="AO406" s="15"/>
      <c r="AP406" s="15"/>
      <c r="AQ406" s="15"/>
      <c r="AR406" s="15"/>
      <c r="AS406" s="15"/>
      <c r="AT406" s="15"/>
      <c r="AU406" s="15"/>
      <c r="AV406" s="15"/>
      <c r="AW406" s="15"/>
      <c r="AX406" s="15"/>
      <c r="AY406" s="15"/>
      <c r="AZ406" s="15"/>
      <c r="BA406" s="15"/>
      <c r="BB406" s="15"/>
      <c r="BC406" s="15"/>
      <c r="BD406" s="15"/>
      <c r="BE406" s="15"/>
      <c r="BF406" s="15"/>
      <c r="BG406" s="15"/>
      <c r="BH406" s="15"/>
      <c r="BI406" s="15"/>
      <c r="BJ406" s="15"/>
      <c r="BK406" s="15"/>
      <c r="BL406" s="15"/>
      <c r="BM406" s="15"/>
      <c r="BN406" s="15"/>
      <c r="BO406" s="15"/>
      <c r="BP406" s="15"/>
      <c r="BQ406" s="15"/>
      <c r="BR406" s="15"/>
      <c r="BS406" s="15"/>
      <c r="BT406" s="15"/>
      <c r="BU406" s="15"/>
      <c r="BV406" s="15"/>
      <c r="BW406" s="15"/>
      <c r="BX406" s="15"/>
      <c r="BY406" s="15"/>
      <c r="BZ406" s="15"/>
      <c r="CA406" s="15"/>
      <c r="CB406" s="15"/>
      <c r="CC406" s="15"/>
      <c r="CD406" s="15"/>
      <c r="CE406" s="15"/>
      <c r="CF406" s="15"/>
      <c r="CG406" s="15"/>
      <c r="CH406" s="15"/>
      <c r="CI406" s="15"/>
      <c r="CJ406" s="15"/>
      <c r="CK406" s="15"/>
      <c r="CL406" s="15"/>
      <c r="CM406" s="15"/>
      <c r="CN406" s="15"/>
      <c r="CO406" s="15"/>
      <c r="CP406" s="15"/>
      <c r="CQ406" s="15"/>
      <c r="CR406" s="15"/>
      <c r="CS406" s="15"/>
      <c r="CT406" s="15"/>
      <c r="CU406" s="15"/>
      <c r="CV406" s="15"/>
      <c r="CW406" s="15"/>
      <c r="CX406" s="15"/>
      <c r="CY406" s="15"/>
      <c r="CZ406" s="15"/>
      <c r="DA406" s="15"/>
      <c r="DB406" s="15"/>
      <c r="DC406" s="15"/>
      <c r="DD406" s="15"/>
      <c r="DE406" s="15"/>
      <c r="DF406" s="15"/>
      <c r="DG406" s="15"/>
      <c r="DH406" s="15"/>
      <c r="DI406" s="15"/>
      <c r="DJ406" s="15"/>
      <c r="DK406" s="15"/>
      <c r="DL406" s="15"/>
    </row>
    <row r="407" spans="1:116">
      <c r="A407" s="15"/>
      <c r="B407" s="158"/>
      <c r="C407" s="165">
        <v>49855.916666666664</v>
      </c>
      <c r="D407" s="161">
        <v>2.0939999999999999</v>
      </c>
      <c r="E407" s="161">
        <v>1.22673413717775</v>
      </c>
      <c r="F407" s="161">
        <v>0.73</v>
      </c>
      <c r="G407" s="161">
        <v>5.8999999999999997E-2</v>
      </c>
      <c r="H407" s="161">
        <v>8.7255876043955993</v>
      </c>
      <c r="I407" s="161">
        <v>2.1212371264495098</v>
      </c>
      <c r="J407" s="161">
        <v>2.3254999999999999</v>
      </c>
      <c r="K407" s="161">
        <v>3.4512996358665999</v>
      </c>
      <c r="L407" s="161">
        <v>0</v>
      </c>
      <c r="M407" s="161">
        <v>0</v>
      </c>
      <c r="N407" s="161">
        <v>2.6729533686969198</v>
      </c>
      <c r="O407" s="161">
        <v>0</v>
      </c>
      <c r="P407" s="161">
        <v>19.2339783641333</v>
      </c>
      <c r="Q407" s="161">
        <v>0</v>
      </c>
      <c r="R407" s="161">
        <v>0</v>
      </c>
      <c r="S407" s="161">
        <v>0</v>
      </c>
      <c r="T407" s="161">
        <v>0</v>
      </c>
      <c r="U407" s="161">
        <v>0</v>
      </c>
      <c r="V407" s="161">
        <v>0</v>
      </c>
      <c r="W407" s="161">
        <v>0</v>
      </c>
      <c r="X407" s="161">
        <v>0</v>
      </c>
      <c r="Y407" s="15"/>
      <c r="Z407" s="15"/>
      <c r="AA407" s="15"/>
      <c r="AB407" s="15"/>
      <c r="AC407" s="15"/>
      <c r="AD407" s="15"/>
      <c r="AE407" s="15"/>
      <c r="AF407" s="15"/>
      <c r="AG407" s="15"/>
      <c r="AH407" s="15"/>
      <c r="AI407" s="15"/>
      <c r="AJ407" s="15"/>
      <c r="AK407" s="15"/>
      <c r="AL407" s="15"/>
      <c r="AM407" s="15"/>
      <c r="AN407" s="15"/>
      <c r="AO407" s="15"/>
      <c r="AP407" s="15"/>
      <c r="AQ407" s="15"/>
      <c r="AR407" s="15"/>
      <c r="AS407" s="15"/>
      <c r="AT407" s="15"/>
      <c r="AU407" s="15"/>
      <c r="AV407" s="15"/>
      <c r="AW407" s="15"/>
      <c r="AX407" s="15"/>
      <c r="AY407" s="15"/>
      <c r="AZ407" s="15"/>
      <c r="BA407" s="15"/>
      <c r="BB407" s="15"/>
      <c r="BC407" s="15"/>
      <c r="BD407" s="15"/>
      <c r="BE407" s="15"/>
      <c r="BF407" s="15"/>
      <c r="BG407" s="15"/>
      <c r="BH407" s="15"/>
      <c r="BI407" s="15"/>
      <c r="BJ407" s="15"/>
      <c r="BK407" s="15"/>
      <c r="BL407" s="15"/>
      <c r="BM407" s="15"/>
      <c r="BN407" s="15"/>
      <c r="BO407" s="15"/>
      <c r="BP407" s="15"/>
      <c r="BQ407" s="15"/>
      <c r="BR407" s="15"/>
      <c r="BS407" s="15"/>
      <c r="BT407" s="15"/>
      <c r="BU407" s="15"/>
      <c r="BV407" s="15"/>
      <c r="BW407" s="15"/>
      <c r="BX407" s="15"/>
      <c r="BY407" s="15"/>
      <c r="BZ407" s="15"/>
      <c r="CA407" s="15"/>
      <c r="CB407" s="15"/>
      <c r="CC407" s="15"/>
      <c r="CD407" s="15"/>
      <c r="CE407" s="15"/>
      <c r="CF407" s="15"/>
      <c r="CG407" s="15"/>
      <c r="CH407" s="15"/>
      <c r="CI407" s="15"/>
      <c r="CJ407" s="15"/>
      <c r="CK407" s="15"/>
      <c r="CL407" s="15"/>
      <c r="CM407" s="15"/>
      <c r="CN407" s="15"/>
      <c r="CO407" s="15"/>
      <c r="CP407" s="15"/>
      <c r="CQ407" s="15"/>
      <c r="CR407" s="15"/>
      <c r="CS407" s="15"/>
      <c r="CT407" s="15"/>
      <c r="CU407" s="15"/>
      <c r="CV407" s="15"/>
      <c r="CW407" s="15"/>
      <c r="CX407" s="15"/>
      <c r="CY407" s="15"/>
      <c r="CZ407" s="15"/>
      <c r="DA407" s="15"/>
      <c r="DB407" s="15"/>
      <c r="DC407" s="15"/>
      <c r="DD407" s="15"/>
      <c r="DE407" s="15"/>
      <c r="DF407" s="15"/>
      <c r="DG407" s="15"/>
      <c r="DH407" s="15"/>
      <c r="DI407" s="15"/>
      <c r="DJ407" s="15"/>
      <c r="DK407" s="15"/>
      <c r="DL407" s="15"/>
    </row>
    <row r="408" spans="1:116">
      <c r="A408" s="15"/>
      <c r="B408" s="162"/>
      <c r="C408" s="163">
        <v>49855.9375</v>
      </c>
      <c r="D408" s="164">
        <v>2.0939999999999999</v>
      </c>
      <c r="E408" s="164">
        <v>1.22533576079852</v>
      </c>
      <c r="F408" s="164">
        <v>0.73</v>
      </c>
      <c r="G408" s="164">
        <v>5.8999999999999997E-2</v>
      </c>
      <c r="H408" s="164">
        <v>8.7255876043955993</v>
      </c>
      <c r="I408" s="164">
        <v>1.37155884330902</v>
      </c>
      <c r="J408" s="164">
        <v>2.367</v>
      </c>
      <c r="K408" s="164">
        <v>3.47888724089609</v>
      </c>
      <c r="L408" s="164">
        <v>0</v>
      </c>
      <c r="M408" s="164">
        <v>0</v>
      </c>
      <c r="N408" s="164">
        <v>2.5618551433838301</v>
      </c>
      <c r="O408" s="164">
        <v>0</v>
      </c>
      <c r="P408" s="164">
        <v>18.503390759103901</v>
      </c>
      <c r="Q408" s="164">
        <v>0</v>
      </c>
      <c r="R408" s="164">
        <v>0</v>
      </c>
      <c r="S408" s="164">
        <v>0</v>
      </c>
      <c r="T408" s="164">
        <v>0</v>
      </c>
      <c r="U408" s="164">
        <v>0</v>
      </c>
      <c r="V408" s="164">
        <v>0</v>
      </c>
      <c r="W408" s="164">
        <v>0</v>
      </c>
      <c r="X408" s="164">
        <v>0</v>
      </c>
      <c r="Y408" s="15"/>
      <c r="Z408" s="15"/>
      <c r="AA408" s="15"/>
      <c r="AB408" s="15"/>
      <c r="AC408" s="15"/>
      <c r="AD408" s="15"/>
      <c r="AE408" s="15"/>
      <c r="AF408" s="15"/>
      <c r="AG408" s="15"/>
      <c r="AH408" s="15"/>
      <c r="AI408" s="15"/>
      <c r="AJ408" s="15"/>
      <c r="AK408" s="15"/>
      <c r="AL408" s="15"/>
      <c r="AM408" s="15"/>
      <c r="AN408" s="15"/>
      <c r="AO408" s="15"/>
      <c r="AP408" s="15"/>
      <c r="AQ408" s="15"/>
      <c r="AR408" s="15"/>
      <c r="AS408" s="15"/>
      <c r="AT408" s="15"/>
      <c r="AU408" s="15"/>
      <c r="AV408" s="15"/>
      <c r="AW408" s="15"/>
      <c r="AX408" s="15"/>
      <c r="AY408" s="15"/>
      <c r="AZ408" s="15"/>
      <c r="BA408" s="15"/>
      <c r="BB408" s="15"/>
      <c r="BC408" s="15"/>
      <c r="BD408" s="15"/>
      <c r="BE408" s="15"/>
      <c r="BF408" s="15"/>
      <c r="BG408" s="15"/>
      <c r="BH408" s="15"/>
      <c r="BI408" s="15"/>
      <c r="BJ408" s="15"/>
      <c r="BK408" s="15"/>
      <c r="BL408" s="15"/>
      <c r="BM408" s="15"/>
      <c r="BN408" s="15"/>
      <c r="BO408" s="15"/>
      <c r="BP408" s="15"/>
      <c r="BQ408" s="15"/>
      <c r="BR408" s="15"/>
      <c r="BS408" s="15"/>
      <c r="BT408" s="15"/>
      <c r="BU408" s="15"/>
      <c r="BV408" s="15"/>
      <c r="BW408" s="15"/>
      <c r="BX408" s="15"/>
      <c r="BY408" s="15"/>
      <c r="BZ408" s="15"/>
      <c r="CA408" s="15"/>
      <c r="CB408" s="15"/>
      <c r="CC408" s="15"/>
      <c r="CD408" s="15"/>
      <c r="CE408" s="15"/>
      <c r="CF408" s="15"/>
      <c r="CG408" s="15"/>
      <c r="CH408" s="15"/>
      <c r="CI408" s="15"/>
      <c r="CJ408" s="15"/>
      <c r="CK408" s="15"/>
      <c r="CL408" s="15"/>
      <c r="CM408" s="15"/>
      <c r="CN408" s="15"/>
      <c r="CO408" s="15"/>
      <c r="CP408" s="15"/>
      <c r="CQ408" s="15"/>
      <c r="CR408" s="15"/>
      <c r="CS408" s="15"/>
      <c r="CT408" s="15"/>
      <c r="CU408" s="15"/>
      <c r="CV408" s="15"/>
      <c r="CW408" s="15"/>
      <c r="CX408" s="15"/>
      <c r="CY408" s="15"/>
      <c r="CZ408" s="15"/>
      <c r="DA408" s="15"/>
      <c r="DB408" s="15"/>
      <c r="DC408" s="15"/>
      <c r="DD408" s="15"/>
      <c r="DE408" s="15"/>
      <c r="DF408" s="15"/>
      <c r="DG408" s="15"/>
      <c r="DH408" s="15"/>
      <c r="DI408" s="15"/>
      <c r="DJ408" s="15"/>
      <c r="DK408" s="15"/>
      <c r="DL408" s="15"/>
    </row>
    <row r="409" spans="1:116">
      <c r="A409" s="15"/>
      <c r="B409" s="158"/>
      <c r="C409" s="165">
        <v>49855.958333333336</v>
      </c>
      <c r="D409" s="161">
        <v>2.0939999999999999</v>
      </c>
      <c r="E409" s="161">
        <v>1.2290564383347</v>
      </c>
      <c r="F409" s="161">
        <v>0.73</v>
      </c>
      <c r="G409" s="161">
        <v>5.8999999999999997E-2</v>
      </c>
      <c r="H409" s="161">
        <v>8.9599419999999999</v>
      </c>
      <c r="I409" s="161">
        <v>1.4906806728514199</v>
      </c>
      <c r="J409" s="161">
        <v>2.2429999999999999</v>
      </c>
      <c r="K409" s="161">
        <v>3.3091738047836801</v>
      </c>
      <c r="L409" s="161">
        <v>0</v>
      </c>
      <c r="M409" s="161">
        <v>0</v>
      </c>
      <c r="N409" s="161">
        <v>2.1949765858164101</v>
      </c>
      <c r="O409" s="161">
        <v>0</v>
      </c>
      <c r="P409" s="161">
        <v>18.354104195216301</v>
      </c>
      <c r="Q409" s="161">
        <v>0</v>
      </c>
      <c r="R409" s="161">
        <v>0</v>
      </c>
      <c r="S409" s="161">
        <v>0</v>
      </c>
      <c r="T409" s="161">
        <v>0</v>
      </c>
      <c r="U409" s="161">
        <v>0</v>
      </c>
      <c r="V409" s="161">
        <v>0</v>
      </c>
      <c r="W409" s="161">
        <v>0</v>
      </c>
      <c r="X409" s="161">
        <v>0</v>
      </c>
      <c r="Y409" s="15"/>
      <c r="Z409" s="15"/>
      <c r="AA409" s="15"/>
      <c r="AB409" s="15"/>
      <c r="AC409" s="15"/>
      <c r="AD409" s="15"/>
      <c r="AE409" s="15"/>
      <c r="AF409" s="15"/>
      <c r="AG409" s="15"/>
      <c r="AH409" s="15"/>
      <c r="AI409" s="15"/>
      <c r="AJ409" s="15"/>
      <c r="AK409" s="15"/>
      <c r="AL409" s="15"/>
      <c r="AM409" s="15"/>
      <c r="AN409" s="15"/>
      <c r="AO409" s="15"/>
      <c r="AP409" s="15"/>
      <c r="AQ409" s="15"/>
      <c r="AR409" s="15"/>
      <c r="AS409" s="15"/>
      <c r="AT409" s="15"/>
      <c r="AU409" s="15"/>
      <c r="AV409" s="15"/>
      <c r="AW409" s="15"/>
      <c r="AX409" s="15"/>
      <c r="AY409" s="15"/>
      <c r="AZ409" s="15"/>
      <c r="BA409" s="15"/>
      <c r="BB409" s="15"/>
      <c r="BC409" s="15"/>
      <c r="BD409" s="15"/>
      <c r="BE409" s="15"/>
      <c r="BF409" s="15"/>
      <c r="BG409" s="15"/>
      <c r="BH409" s="15"/>
      <c r="BI409" s="15"/>
      <c r="BJ409" s="15"/>
      <c r="BK409" s="15"/>
      <c r="BL409" s="15"/>
      <c r="BM409" s="15"/>
      <c r="BN409" s="15"/>
      <c r="BO409" s="15"/>
      <c r="BP409" s="15"/>
      <c r="BQ409" s="15"/>
      <c r="BR409" s="15"/>
      <c r="BS409" s="15"/>
      <c r="BT409" s="15"/>
      <c r="BU409" s="15"/>
      <c r="BV409" s="15"/>
      <c r="BW409" s="15"/>
      <c r="BX409" s="15"/>
      <c r="BY409" s="15"/>
      <c r="BZ409" s="15"/>
      <c r="CA409" s="15"/>
      <c r="CB409" s="15"/>
      <c r="CC409" s="15"/>
      <c r="CD409" s="15"/>
      <c r="CE409" s="15"/>
      <c r="CF409" s="15"/>
      <c r="CG409" s="15"/>
      <c r="CH409" s="15"/>
      <c r="CI409" s="15"/>
      <c r="CJ409" s="15"/>
      <c r="CK409" s="15"/>
      <c r="CL409" s="15"/>
      <c r="CM409" s="15"/>
      <c r="CN409" s="15"/>
      <c r="CO409" s="15"/>
      <c r="CP409" s="15"/>
      <c r="CQ409" s="15"/>
      <c r="CR409" s="15"/>
      <c r="CS409" s="15"/>
      <c r="CT409" s="15"/>
      <c r="CU409" s="15"/>
      <c r="CV409" s="15"/>
      <c r="CW409" s="15"/>
      <c r="CX409" s="15"/>
      <c r="CY409" s="15"/>
      <c r="CZ409" s="15"/>
      <c r="DA409" s="15"/>
      <c r="DB409" s="15"/>
      <c r="DC409" s="15"/>
      <c r="DD409" s="15"/>
      <c r="DE409" s="15"/>
      <c r="DF409" s="15"/>
      <c r="DG409" s="15"/>
      <c r="DH409" s="15"/>
      <c r="DI409" s="15"/>
      <c r="DJ409" s="15"/>
      <c r="DK409" s="15"/>
      <c r="DL409" s="15"/>
    </row>
    <row r="410" spans="1:116">
      <c r="A410" s="15"/>
      <c r="B410" s="162"/>
      <c r="C410" s="163">
        <v>49855.979166666664</v>
      </c>
      <c r="D410" s="164">
        <v>2.0939999999999999</v>
      </c>
      <c r="E410" s="164">
        <v>1.23094905399319</v>
      </c>
      <c r="F410" s="164">
        <v>0.73</v>
      </c>
      <c r="G410" s="164">
        <v>5.8999999999999997E-2</v>
      </c>
      <c r="H410" s="164">
        <v>8.9599419999999999</v>
      </c>
      <c r="I410" s="164">
        <v>1.23085829661216</v>
      </c>
      <c r="J410" s="164">
        <v>2.4489999999999998</v>
      </c>
      <c r="K410" s="164">
        <v>3.5251830119049399</v>
      </c>
      <c r="L410" s="164">
        <v>0</v>
      </c>
      <c r="M410" s="164">
        <v>0</v>
      </c>
      <c r="N410" s="164">
        <v>1.6247209167951899</v>
      </c>
      <c r="O410" s="164">
        <v>0</v>
      </c>
      <c r="P410" s="164">
        <v>17.747094988095</v>
      </c>
      <c r="Q410" s="164">
        <v>0</v>
      </c>
      <c r="R410" s="164">
        <v>0</v>
      </c>
      <c r="S410" s="164">
        <v>0</v>
      </c>
      <c r="T410" s="164">
        <v>0</v>
      </c>
      <c r="U410" s="164">
        <v>0</v>
      </c>
      <c r="V410" s="164">
        <v>0</v>
      </c>
      <c r="W410" s="164">
        <v>0</v>
      </c>
      <c r="X410" s="164">
        <v>0</v>
      </c>
      <c r="Y410" s="15"/>
      <c r="Z410" s="15"/>
      <c r="AA410" s="15"/>
      <c r="AB410" s="15"/>
      <c r="AC410" s="15"/>
      <c r="AD410" s="15"/>
      <c r="AE410" s="15"/>
      <c r="AF410" s="15"/>
      <c r="AG410" s="15"/>
      <c r="AH410" s="15"/>
      <c r="AI410" s="15"/>
      <c r="AJ410" s="15"/>
      <c r="AK410" s="15"/>
      <c r="AL410" s="15"/>
      <c r="AM410" s="15"/>
      <c r="AN410" s="15"/>
      <c r="AO410" s="15"/>
      <c r="AP410" s="15"/>
      <c r="AQ410" s="15"/>
      <c r="AR410" s="15"/>
      <c r="AS410" s="15"/>
      <c r="AT410" s="15"/>
      <c r="AU410" s="15"/>
      <c r="AV410" s="15"/>
      <c r="AW410" s="15"/>
      <c r="AX410" s="15"/>
      <c r="AY410" s="15"/>
      <c r="AZ410" s="15"/>
      <c r="BA410" s="15"/>
      <c r="BB410" s="15"/>
      <c r="BC410" s="15"/>
      <c r="BD410" s="15"/>
      <c r="BE410" s="15"/>
      <c r="BF410" s="15"/>
      <c r="BG410" s="15"/>
      <c r="BH410" s="15"/>
      <c r="BI410" s="15"/>
      <c r="BJ410" s="15"/>
      <c r="BK410" s="15"/>
      <c r="BL410" s="15"/>
      <c r="BM410" s="15"/>
      <c r="BN410" s="15"/>
      <c r="BO410" s="15"/>
      <c r="BP410" s="15"/>
      <c r="BQ410" s="15"/>
      <c r="BR410" s="15"/>
      <c r="BS410" s="15"/>
      <c r="BT410" s="15"/>
      <c r="BU410" s="15"/>
      <c r="BV410" s="15"/>
      <c r="BW410" s="15"/>
      <c r="BX410" s="15"/>
      <c r="BY410" s="15"/>
      <c r="BZ410" s="15"/>
      <c r="CA410" s="15"/>
      <c r="CB410" s="15"/>
      <c r="CC410" s="15"/>
      <c r="CD410" s="15"/>
      <c r="CE410" s="15"/>
      <c r="CF410" s="15"/>
      <c r="CG410" s="15"/>
      <c r="CH410" s="15"/>
      <c r="CI410" s="15"/>
      <c r="CJ410" s="15"/>
      <c r="CK410" s="15"/>
      <c r="CL410" s="15"/>
      <c r="CM410" s="15"/>
      <c r="CN410" s="15"/>
      <c r="CO410" s="15"/>
      <c r="CP410" s="15"/>
      <c r="CQ410" s="15"/>
      <c r="CR410" s="15"/>
      <c r="CS410" s="15"/>
      <c r="CT410" s="15"/>
      <c r="CU410" s="15"/>
      <c r="CV410" s="15"/>
      <c r="CW410" s="15"/>
      <c r="CX410" s="15"/>
      <c r="CY410" s="15"/>
      <c r="CZ410" s="15"/>
      <c r="DA410" s="15"/>
      <c r="DB410" s="15"/>
      <c r="DC410" s="15"/>
      <c r="DD410" s="15"/>
      <c r="DE410" s="15"/>
      <c r="DF410" s="15"/>
      <c r="DG410" s="15"/>
      <c r="DH410" s="15"/>
      <c r="DI410" s="15"/>
      <c r="DJ410" s="15"/>
      <c r="DK410" s="15"/>
      <c r="DL410" s="15"/>
    </row>
    <row r="411" spans="1:116">
      <c r="A411" s="15"/>
      <c r="B411" s="158"/>
      <c r="C411" s="165">
        <v>49856</v>
      </c>
      <c r="D411" s="161">
        <v>2.0939999999999999</v>
      </c>
      <c r="E411" s="161">
        <v>1.2349651157406301</v>
      </c>
      <c r="F411" s="161">
        <v>0.73</v>
      </c>
      <c r="G411" s="161">
        <v>5.8999999999999997E-2</v>
      </c>
      <c r="H411" s="161">
        <v>8.8036840000000005</v>
      </c>
      <c r="I411" s="161">
        <v>1.73701252065051</v>
      </c>
      <c r="J411" s="161">
        <v>2.3397227358375199</v>
      </c>
      <c r="K411" s="161">
        <v>3.5865049588994502</v>
      </c>
      <c r="L411" s="161">
        <v>0</v>
      </c>
      <c r="M411" s="161">
        <v>0</v>
      </c>
      <c r="N411" s="161">
        <v>1.13993426143655</v>
      </c>
      <c r="O411" s="161">
        <v>0</v>
      </c>
      <c r="P411" s="161">
        <v>17.4267730411005</v>
      </c>
      <c r="Q411" s="161">
        <v>0</v>
      </c>
      <c r="R411" s="161">
        <v>0</v>
      </c>
      <c r="S411" s="161">
        <v>0</v>
      </c>
      <c r="T411" s="161">
        <v>0</v>
      </c>
      <c r="U411" s="161">
        <v>0</v>
      </c>
      <c r="V411" s="161">
        <v>0</v>
      </c>
      <c r="W411" s="161">
        <v>0</v>
      </c>
      <c r="X411" s="161">
        <v>0</v>
      </c>
      <c r="Y411" s="15"/>
      <c r="Z411" s="15"/>
      <c r="AA411" s="15"/>
      <c r="AB411" s="15"/>
      <c r="AC411" s="15"/>
      <c r="AD411" s="15"/>
      <c r="AE411" s="15"/>
      <c r="AF411" s="15"/>
      <c r="AG411" s="15"/>
      <c r="AH411" s="15"/>
      <c r="AI411" s="15"/>
      <c r="AJ411" s="15"/>
      <c r="AK411" s="15"/>
      <c r="AL411" s="15"/>
      <c r="AM411" s="15"/>
      <c r="AN411" s="15"/>
      <c r="AO411" s="15"/>
      <c r="AP411" s="15"/>
      <c r="AQ411" s="15"/>
      <c r="AR411" s="15"/>
      <c r="AS411" s="15"/>
      <c r="AT411" s="15"/>
      <c r="AU411" s="15"/>
      <c r="AV411" s="15"/>
      <c r="AW411" s="15"/>
      <c r="AX411" s="15"/>
      <c r="AY411" s="15"/>
      <c r="AZ411" s="15"/>
      <c r="BA411" s="15"/>
      <c r="BB411" s="15"/>
      <c r="BC411" s="15"/>
      <c r="BD411" s="15"/>
      <c r="BE411" s="15"/>
      <c r="BF411" s="15"/>
      <c r="BG411" s="15"/>
      <c r="BH411" s="15"/>
      <c r="BI411" s="15"/>
      <c r="BJ411" s="15"/>
      <c r="BK411" s="15"/>
      <c r="BL411" s="15"/>
      <c r="BM411" s="15"/>
      <c r="BN411" s="15"/>
      <c r="BO411" s="15"/>
      <c r="BP411" s="15"/>
      <c r="BQ411" s="15"/>
      <c r="BR411" s="15"/>
      <c r="BS411" s="15"/>
      <c r="BT411" s="15"/>
      <c r="BU411" s="15"/>
      <c r="BV411" s="15"/>
      <c r="BW411" s="15"/>
      <c r="BX411" s="15"/>
      <c r="BY411" s="15"/>
      <c r="BZ411" s="15"/>
      <c r="CA411" s="15"/>
      <c r="CB411" s="15"/>
      <c r="CC411" s="15"/>
      <c r="CD411" s="15"/>
      <c r="CE411" s="15"/>
      <c r="CF411" s="15"/>
      <c r="CG411" s="15"/>
      <c r="CH411" s="15"/>
      <c r="CI411" s="15"/>
      <c r="CJ411" s="15"/>
      <c r="CK411" s="15"/>
      <c r="CL411" s="15"/>
      <c r="CM411" s="15"/>
      <c r="CN411" s="15"/>
      <c r="CO411" s="15"/>
      <c r="CP411" s="15"/>
      <c r="CQ411" s="15"/>
      <c r="CR411" s="15"/>
      <c r="CS411" s="15"/>
      <c r="CT411" s="15"/>
      <c r="CU411" s="15"/>
      <c r="CV411" s="15"/>
      <c r="CW411" s="15"/>
      <c r="CX411" s="15"/>
      <c r="CY411" s="15"/>
      <c r="CZ411" s="15"/>
      <c r="DA411" s="15"/>
      <c r="DB411" s="15"/>
      <c r="DC411" s="15"/>
      <c r="DD411" s="15"/>
      <c r="DE411" s="15"/>
      <c r="DF411" s="15"/>
      <c r="DG411" s="15"/>
      <c r="DH411" s="15"/>
      <c r="DI411" s="15"/>
      <c r="DJ411" s="15"/>
      <c r="DK411" s="15"/>
      <c r="DL411" s="15"/>
    </row>
    <row r="412" spans="1:116">
      <c r="A412" s="15"/>
      <c r="B412" s="162"/>
      <c r="C412" s="163">
        <v>49856.020833333336</v>
      </c>
      <c r="D412" s="164">
        <v>2.0939999999999999</v>
      </c>
      <c r="E412" s="164">
        <v>1.2405694167021999</v>
      </c>
      <c r="F412" s="164">
        <v>0.73</v>
      </c>
      <c r="G412" s="164">
        <v>5.8999999999999997E-2</v>
      </c>
      <c r="H412" s="164">
        <v>8.7806840000000008</v>
      </c>
      <c r="I412" s="164">
        <v>1.5216112077941899</v>
      </c>
      <c r="J412" s="164">
        <v>2.2865868866616301</v>
      </c>
      <c r="K412" s="164">
        <v>3.1562047084757801</v>
      </c>
      <c r="L412" s="164">
        <v>0</v>
      </c>
      <c r="M412" s="164">
        <v>0</v>
      </c>
      <c r="N412" s="164">
        <v>1.57076457385888</v>
      </c>
      <c r="O412" s="164">
        <v>0</v>
      </c>
      <c r="P412" s="164">
        <v>17.647073291524201</v>
      </c>
      <c r="Q412" s="164">
        <v>0</v>
      </c>
      <c r="R412" s="164">
        <v>0</v>
      </c>
      <c r="S412" s="164">
        <v>0</v>
      </c>
      <c r="T412" s="164">
        <v>0</v>
      </c>
      <c r="U412" s="164">
        <v>0</v>
      </c>
      <c r="V412" s="164">
        <v>0</v>
      </c>
      <c r="W412" s="164">
        <v>0</v>
      </c>
      <c r="X412" s="164">
        <v>0</v>
      </c>
      <c r="Y412" s="15"/>
      <c r="Z412" s="15"/>
      <c r="AA412" s="15"/>
      <c r="AB412" s="15"/>
      <c r="AC412" s="15"/>
      <c r="AD412" s="15"/>
      <c r="AE412" s="15"/>
      <c r="AF412" s="15"/>
      <c r="AG412" s="15"/>
      <c r="AH412" s="15"/>
      <c r="AI412" s="15"/>
      <c r="AJ412" s="15"/>
      <c r="AK412" s="15"/>
      <c r="AL412" s="15"/>
      <c r="AM412" s="15"/>
      <c r="AN412" s="15"/>
      <c r="AO412" s="15"/>
      <c r="AP412" s="15"/>
      <c r="AQ412" s="15"/>
      <c r="AR412" s="15"/>
      <c r="AS412" s="15"/>
      <c r="AT412" s="15"/>
      <c r="AU412" s="15"/>
      <c r="AV412" s="15"/>
      <c r="AW412" s="15"/>
      <c r="AX412" s="15"/>
      <c r="AY412" s="15"/>
      <c r="AZ412" s="15"/>
      <c r="BA412" s="15"/>
      <c r="BB412" s="15"/>
      <c r="BC412" s="15"/>
      <c r="BD412" s="15"/>
      <c r="BE412" s="15"/>
      <c r="BF412" s="15"/>
      <c r="BG412" s="15"/>
      <c r="BH412" s="15"/>
      <c r="BI412" s="15"/>
      <c r="BJ412" s="15"/>
      <c r="BK412" s="15"/>
      <c r="BL412" s="15"/>
      <c r="BM412" s="15"/>
      <c r="BN412" s="15"/>
      <c r="BO412" s="15"/>
      <c r="BP412" s="15"/>
      <c r="BQ412" s="15"/>
      <c r="BR412" s="15"/>
      <c r="BS412" s="15"/>
      <c r="BT412" s="15"/>
      <c r="BU412" s="15"/>
      <c r="BV412" s="15"/>
      <c r="BW412" s="15"/>
      <c r="BX412" s="15"/>
      <c r="BY412" s="15"/>
      <c r="BZ412" s="15"/>
      <c r="CA412" s="15"/>
      <c r="CB412" s="15"/>
      <c r="CC412" s="15"/>
      <c r="CD412" s="15"/>
      <c r="CE412" s="15"/>
      <c r="CF412" s="15"/>
      <c r="CG412" s="15"/>
      <c r="CH412" s="15"/>
      <c r="CI412" s="15"/>
      <c r="CJ412" s="15"/>
      <c r="CK412" s="15"/>
      <c r="CL412" s="15"/>
      <c r="CM412" s="15"/>
      <c r="CN412" s="15"/>
      <c r="CO412" s="15"/>
      <c r="CP412" s="15"/>
      <c r="CQ412" s="15"/>
      <c r="CR412" s="15"/>
      <c r="CS412" s="15"/>
      <c r="CT412" s="15"/>
      <c r="CU412" s="15"/>
      <c r="CV412" s="15"/>
      <c r="CW412" s="15"/>
      <c r="CX412" s="15"/>
      <c r="CY412" s="15"/>
      <c r="CZ412" s="15"/>
      <c r="DA412" s="15"/>
      <c r="DB412" s="15"/>
      <c r="DC412" s="15"/>
      <c r="DD412" s="15"/>
      <c r="DE412" s="15"/>
      <c r="DF412" s="15"/>
      <c r="DG412" s="15"/>
      <c r="DH412" s="15"/>
      <c r="DI412" s="15"/>
      <c r="DJ412" s="15"/>
      <c r="DK412" s="15"/>
      <c r="DL412" s="15"/>
    </row>
    <row r="413" spans="1:116">
      <c r="A413" s="15"/>
      <c r="B413" s="158"/>
      <c r="C413" s="165">
        <v>49856.041666666664</v>
      </c>
      <c r="D413" s="161">
        <v>2.0939999999999999</v>
      </c>
      <c r="E413" s="161">
        <v>1.23329693663133</v>
      </c>
      <c r="F413" s="161">
        <v>0.73</v>
      </c>
      <c r="G413" s="161">
        <v>5.8999999999999997E-2</v>
      </c>
      <c r="H413" s="161">
        <v>8.7806839999999902</v>
      </c>
      <c r="I413" s="161">
        <v>1.49504528275816</v>
      </c>
      <c r="J413" s="161">
        <v>2.202</v>
      </c>
      <c r="K413" s="161">
        <v>2.9801235656933098</v>
      </c>
      <c r="L413" s="161">
        <v>0</v>
      </c>
      <c r="M413" s="161">
        <v>0</v>
      </c>
      <c r="N413" s="161">
        <v>1.53201610234426</v>
      </c>
      <c r="O413" s="161">
        <v>0</v>
      </c>
      <c r="P413" s="161">
        <v>17.521154434306599</v>
      </c>
      <c r="Q413" s="161">
        <v>0</v>
      </c>
      <c r="R413" s="161">
        <v>0</v>
      </c>
      <c r="S413" s="161">
        <v>0</v>
      </c>
      <c r="T413" s="161">
        <v>0</v>
      </c>
      <c r="U413" s="161">
        <v>0</v>
      </c>
      <c r="V413" s="161">
        <v>0</v>
      </c>
      <c r="W413" s="161">
        <v>0</v>
      </c>
      <c r="X413" s="161">
        <v>0</v>
      </c>
      <c r="Y413" s="15"/>
      <c r="Z413" s="15"/>
      <c r="AA413" s="15"/>
      <c r="AB413" s="15"/>
      <c r="AC413" s="15"/>
      <c r="AD413" s="15"/>
      <c r="AE413" s="15"/>
      <c r="AF413" s="15"/>
      <c r="AG413" s="15"/>
      <c r="AH413" s="15"/>
      <c r="AI413" s="15"/>
      <c r="AJ413" s="15"/>
      <c r="AK413" s="15"/>
      <c r="AL413" s="15"/>
      <c r="AM413" s="15"/>
      <c r="AN413" s="15"/>
      <c r="AO413" s="15"/>
      <c r="AP413" s="15"/>
      <c r="AQ413" s="15"/>
      <c r="AR413" s="15"/>
      <c r="AS413" s="15"/>
      <c r="AT413" s="15"/>
      <c r="AU413" s="15"/>
      <c r="AV413" s="15"/>
      <c r="AW413" s="15"/>
      <c r="AX413" s="15"/>
      <c r="AY413" s="15"/>
      <c r="AZ413" s="15"/>
      <c r="BA413" s="15"/>
      <c r="BB413" s="15"/>
      <c r="BC413" s="15"/>
      <c r="BD413" s="15"/>
      <c r="BE413" s="15"/>
      <c r="BF413" s="15"/>
      <c r="BG413" s="15"/>
      <c r="BH413" s="15"/>
      <c r="BI413" s="15"/>
      <c r="BJ413" s="15"/>
      <c r="BK413" s="15"/>
      <c r="BL413" s="15"/>
      <c r="BM413" s="15"/>
      <c r="BN413" s="15"/>
      <c r="BO413" s="15"/>
      <c r="BP413" s="15"/>
      <c r="BQ413" s="15"/>
      <c r="BR413" s="15"/>
      <c r="BS413" s="15"/>
      <c r="BT413" s="15"/>
      <c r="BU413" s="15"/>
      <c r="BV413" s="15"/>
      <c r="BW413" s="15"/>
      <c r="BX413" s="15"/>
      <c r="BY413" s="15"/>
      <c r="BZ413" s="15"/>
      <c r="CA413" s="15"/>
      <c r="CB413" s="15"/>
      <c r="CC413" s="15"/>
      <c r="CD413" s="15"/>
      <c r="CE413" s="15"/>
      <c r="CF413" s="15"/>
      <c r="CG413" s="15"/>
      <c r="CH413" s="15"/>
      <c r="CI413" s="15"/>
      <c r="CJ413" s="15"/>
      <c r="CK413" s="15"/>
      <c r="CL413" s="15"/>
      <c r="CM413" s="15"/>
      <c r="CN413" s="15"/>
      <c r="CO413" s="15"/>
      <c r="CP413" s="15"/>
      <c r="CQ413" s="15"/>
      <c r="CR413" s="15"/>
      <c r="CS413" s="15"/>
      <c r="CT413" s="15"/>
      <c r="CU413" s="15"/>
      <c r="CV413" s="15"/>
      <c r="CW413" s="15"/>
      <c r="CX413" s="15"/>
      <c r="CY413" s="15"/>
      <c r="CZ413" s="15"/>
      <c r="DA413" s="15"/>
      <c r="DB413" s="15"/>
      <c r="DC413" s="15"/>
      <c r="DD413" s="15"/>
      <c r="DE413" s="15"/>
      <c r="DF413" s="15"/>
      <c r="DG413" s="15"/>
      <c r="DH413" s="15"/>
      <c r="DI413" s="15"/>
      <c r="DJ413" s="15"/>
      <c r="DK413" s="15"/>
      <c r="DL413" s="15"/>
    </row>
    <row r="414" spans="1:116">
      <c r="A414" s="15"/>
      <c r="B414" s="162"/>
      <c r="C414" s="163">
        <v>49856.0625</v>
      </c>
      <c r="D414" s="164">
        <v>2.0939999999999999</v>
      </c>
      <c r="E414" s="164">
        <v>1.23184719776013</v>
      </c>
      <c r="F414" s="164">
        <v>0.73</v>
      </c>
      <c r="G414" s="164">
        <v>5.8999999999999997E-2</v>
      </c>
      <c r="H414" s="164">
        <v>8.7791119999999996</v>
      </c>
      <c r="I414" s="164">
        <v>1.65555686474896</v>
      </c>
      <c r="J414" s="164">
        <v>2.202</v>
      </c>
      <c r="K414" s="164">
        <v>2.6783203590643598</v>
      </c>
      <c r="L414" s="164">
        <v>0</v>
      </c>
      <c r="M414" s="164">
        <v>0</v>
      </c>
      <c r="N414" s="164">
        <v>1.22165268161908</v>
      </c>
      <c r="O414" s="164">
        <v>0</v>
      </c>
      <c r="P414" s="164">
        <v>17.394957640935601</v>
      </c>
      <c r="Q414" s="164">
        <v>0</v>
      </c>
      <c r="R414" s="164">
        <v>0</v>
      </c>
      <c r="S414" s="164">
        <v>0</v>
      </c>
      <c r="T414" s="164">
        <v>0</v>
      </c>
      <c r="U414" s="164">
        <v>0</v>
      </c>
      <c r="V414" s="164">
        <v>0</v>
      </c>
      <c r="W414" s="164">
        <v>0</v>
      </c>
      <c r="X414" s="164">
        <v>0</v>
      </c>
      <c r="Y414" s="15"/>
      <c r="Z414" s="15"/>
      <c r="AA414" s="15"/>
      <c r="AB414" s="15"/>
      <c r="AC414" s="15"/>
      <c r="AD414" s="15"/>
      <c r="AE414" s="15"/>
      <c r="AF414" s="15"/>
      <c r="AG414" s="15"/>
      <c r="AH414" s="15"/>
      <c r="AI414" s="15"/>
      <c r="AJ414" s="15"/>
      <c r="AK414" s="15"/>
      <c r="AL414" s="15"/>
      <c r="AM414" s="15"/>
      <c r="AN414" s="15"/>
      <c r="AO414" s="15"/>
      <c r="AP414" s="15"/>
      <c r="AQ414" s="15"/>
      <c r="AR414" s="15"/>
      <c r="AS414" s="15"/>
      <c r="AT414" s="15"/>
      <c r="AU414" s="15"/>
      <c r="AV414" s="15"/>
      <c r="AW414" s="15"/>
      <c r="AX414" s="15"/>
      <c r="AY414" s="15"/>
      <c r="AZ414" s="15"/>
      <c r="BA414" s="15"/>
      <c r="BB414" s="15"/>
      <c r="BC414" s="15"/>
      <c r="BD414" s="15"/>
      <c r="BE414" s="15"/>
      <c r="BF414" s="15"/>
      <c r="BG414" s="15"/>
      <c r="BH414" s="15"/>
      <c r="BI414" s="15"/>
      <c r="BJ414" s="15"/>
      <c r="BK414" s="15"/>
      <c r="BL414" s="15"/>
      <c r="BM414" s="15"/>
      <c r="BN414" s="15"/>
      <c r="BO414" s="15"/>
      <c r="BP414" s="15"/>
      <c r="BQ414" s="15"/>
      <c r="BR414" s="15"/>
      <c r="BS414" s="15"/>
      <c r="BT414" s="15"/>
      <c r="BU414" s="15"/>
      <c r="BV414" s="15"/>
      <c r="BW414" s="15"/>
      <c r="BX414" s="15"/>
      <c r="BY414" s="15"/>
      <c r="BZ414" s="15"/>
      <c r="CA414" s="15"/>
      <c r="CB414" s="15"/>
      <c r="CC414" s="15"/>
      <c r="CD414" s="15"/>
      <c r="CE414" s="15"/>
      <c r="CF414" s="15"/>
      <c r="CG414" s="15"/>
      <c r="CH414" s="15"/>
      <c r="CI414" s="15"/>
      <c r="CJ414" s="15"/>
      <c r="CK414" s="15"/>
      <c r="CL414" s="15"/>
      <c r="CM414" s="15"/>
      <c r="CN414" s="15"/>
      <c r="CO414" s="15"/>
      <c r="CP414" s="15"/>
      <c r="CQ414" s="15"/>
      <c r="CR414" s="15"/>
      <c r="CS414" s="15"/>
      <c r="CT414" s="15"/>
      <c r="CU414" s="15"/>
      <c r="CV414" s="15"/>
      <c r="CW414" s="15"/>
      <c r="CX414" s="15"/>
      <c r="CY414" s="15"/>
      <c r="CZ414" s="15"/>
      <c r="DA414" s="15"/>
      <c r="DB414" s="15"/>
      <c r="DC414" s="15"/>
      <c r="DD414" s="15"/>
      <c r="DE414" s="15"/>
      <c r="DF414" s="15"/>
      <c r="DG414" s="15"/>
      <c r="DH414" s="15"/>
      <c r="DI414" s="15"/>
      <c r="DJ414" s="15"/>
      <c r="DK414" s="15"/>
      <c r="DL414" s="15"/>
    </row>
    <row r="415" spans="1:116">
      <c r="A415" s="15"/>
      <c r="B415" s="158"/>
      <c r="C415" s="165">
        <v>49856.083333333336</v>
      </c>
      <c r="D415" s="161">
        <v>2.0939999999999999</v>
      </c>
      <c r="E415" s="161">
        <v>1.22761409397081</v>
      </c>
      <c r="F415" s="161">
        <v>0.73</v>
      </c>
      <c r="G415" s="161">
        <v>5.8999999999999997E-2</v>
      </c>
      <c r="H415" s="161">
        <v>8.7791119999999996</v>
      </c>
      <c r="I415" s="161">
        <v>1.9175385724321099</v>
      </c>
      <c r="J415" s="161">
        <v>2.202</v>
      </c>
      <c r="K415" s="161">
        <v>2.4999785959030199</v>
      </c>
      <c r="L415" s="161">
        <v>0</v>
      </c>
      <c r="M415" s="161">
        <v>0</v>
      </c>
      <c r="N415" s="161">
        <v>0.67628951507389701</v>
      </c>
      <c r="O415" s="161">
        <v>0</v>
      </c>
      <c r="P415" s="161">
        <v>17.076299404096901</v>
      </c>
      <c r="Q415" s="161">
        <v>0</v>
      </c>
      <c r="R415" s="161">
        <v>0</v>
      </c>
      <c r="S415" s="161">
        <v>0</v>
      </c>
      <c r="T415" s="161">
        <v>0</v>
      </c>
      <c r="U415" s="161">
        <v>0</v>
      </c>
      <c r="V415" s="161">
        <v>0</v>
      </c>
      <c r="W415" s="161">
        <v>0</v>
      </c>
      <c r="X415" s="161">
        <v>0</v>
      </c>
      <c r="Y415" s="15"/>
      <c r="Z415" s="15"/>
      <c r="AA415" s="15"/>
      <c r="AB415" s="15"/>
      <c r="AC415" s="15"/>
      <c r="AD415" s="15"/>
      <c r="AE415" s="15"/>
      <c r="AF415" s="15"/>
      <c r="AG415" s="15"/>
      <c r="AH415" s="15"/>
      <c r="AI415" s="15"/>
      <c r="AJ415" s="15"/>
      <c r="AK415" s="15"/>
      <c r="AL415" s="15"/>
      <c r="AM415" s="15"/>
      <c r="AN415" s="15"/>
      <c r="AO415" s="15"/>
      <c r="AP415" s="15"/>
      <c r="AQ415" s="15"/>
      <c r="AR415" s="15"/>
      <c r="AS415" s="15"/>
      <c r="AT415" s="15"/>
      <c r="AU415" s="15"/>
      <c r="AV415" s="15"/>
      <c r="AW415" s="15"/>
      <c r="AX415" s="15"/>
      <c r="AY415" s="15"/>
      <c r="AZ415" s="15"/>
      <c r="BA415" s="15"/>
      <c r="BB415" s="15"/>
      <c r="BC415" s="15"/>
      <c r="BD415" s="15"/>
      <c r="BE415" s="15"/>
      <c r="BF415" s="15"/>
      <c r="BG415" s="15"/>
      <c r="BH415" s="15"/>
      <c r="BI415" s="15"/>
      <c r="BJ415" s="15"/>
      <c r="BK415" s="15"/>
      <c r="BL415" s="15"/>
      <c r="BM415" s="15"/>
      <c r="BN415" s="15"/>
      <c r="BO415" s="15"/>
      <c r="BP415" s="15"/>
      <c r="BQ415" s="15"/>
      <c r="BR415" s="15"/>
      <c r="BS415" s="15"/>
      <c r="BT415" s="15"/>
      <c r="BU415" s="15"/>
      <c r="BV415" s="15"/>
      <c r="BW415" s="15"/>
      <c r="BX415" s="15"/>
      <c r="BY415" s="15"/>
      <c r="BZ415" s="15"/>
      <c r="CA415" s="15"/>
      <c r="CB415" s="15"/>
      <c r="CC415" s="15"/>
      <c r="CD415" s="15"/>
      <c r="CE415" s="15"/>
      <c r="CF415" s="15"/>
      <c r="CG415" s="15"/>
      <c r="CH415" s="15"/>
      <c r="CI415" s="15"/>
      <c r="CJ415" s="15"/>
      <c r="CK415" s="15"/>
      <c r="CL415" s="15"/>
      <c r="CM415" s="15"/>
      <c r="CN415" s="15"/>
      <c r="CO415" s="15"/>
      <c r="CP415" s="15"/>
      <c r="CQ415" s="15"/>
      <c r="CR415" s="15"/>
      <c r="CS415" s="15"/>
      <c r="CT415" s="15"/>
      <c r="CU415" s="15"/>
      <c r="CV415" s="15"/>
      <c r="CW415" s="15"/>
      <c r="CX415" s="15"/>
      <c r="CY415" s="15"/>
      <c r="CZ415" s="15"/>
      <c r="DA415" s="15"/>
      <c r="DB415" s="15"/>
      <c r="DC415" s="15"/>
      <c r="DD415" s="15"/>
      <c r="DE415" s="15"/>
      <c r="DF415" s="15"/>
      <c r="DG415" s="15"/>
      <c r="DH415" s="15"/>
      <c r="DI415" s="15"/>
      <c r="DJ415" s="15"/>
      <c r="DK415" s="15"/>
      <c r="DL415" s="15"/>
    </row>
    <row r="416" spans="1:116">
      <c r="A416" s="15"/>
      <c r="B416" s="162"/>
      <c r="C416" s="163">
        <v>49856.104166666664</v>
      </c>
      <c r="D416" s="164">
        <v>2.0939999999999999</v>
      </c>
      <c r="E416" s="164">
        <v>1.22664440320851</v>
      </c>
      <c r="F416" s="164">
        <v>0.73</v>
      </c>
      <c r="G416" s="164">
        <v>5.8999999999999997E-2</v>
      </c>
      <c r="H416" s="164">
        <v>8.7791119999999996</v>
      </c>
      <c r="I416" s="164">
        <v>1.3579431803121</v>
      </c>
      <c r="J416" s="164">
        <v>2.2429999999999999</v>
      </c>
      <c r="K416" s="164">
        <v>2.6995621958709402</v>
      </c>
      <c r="L416" s="164">
        <v>0</v>
      </c>
      <c r="M416" s="164">
        <v>0</v>
      </c>
      <c r="N416" s="164">
        <v>0.64431894114246802</v>
      </c>
      <c r="O416" s="164">
        <v>0</v>
      </c>
      <c r="P416" s="164">
        <v>16.565715804128999</v>
      </c>
      <c r="Q416" s="164">
        <v>0</v>
      </c>
      <c r="R416" s="164">
        <v>0</v>
      </c>
      <c r="S416" s="164">
        <v>0</v>
      </c>
      <c r="T416" s="164">
        <v>0</v>
      </c>
      <c r="U416" s="164">
        <v>0</v>
      </c>
      <c r="V416" s="164">
        <v>0</v>
      </c>
      <c r="W416" s="164">
        <v>0</v>
      </c>
      <c r="X416" s="164">
        <v>0</v>
      </c>
      <c r="Y416" s="15"/>
      <c r="Z416" s="15"/>
      <c r="AA416" s="15"/>
      <c r="AB416" s="15"/>
      <c r="AC416" s="15"/>
      <c r="AD416" s="15"/>
      <c r="AE416" s="15"/>
      <c r="AF416" s="15"/>
      <c r="AG416" s="15"/>
      <c r="AH416" s="15"/>
      <c r="AI416" s="15"/>
      <c r="AJ416" s="15"/>
      <c r="AK416" s="15"/>
      <c r="AL416" s="15"/>
      <c r="AM416" s="15"/>
      <c r="AN416" s="15"/>
      <c r="AO416" s="15"/>
      <c r="AP416" s="15"/>
      <c r="AQ416" s="15"/>
      <c r="AR416" s="15"/>
      <c r="AS416" s="15"/>
      <c r="AT416" s="15"/>
      <c r="AU416" s="15"/>
      <c r="AV416" s="15"/>
      <c r="AW416" s="15"/>
      <c r="AX416" s="15"/>
      <c r="AY416" s="15"/>
      <c r="AZ416" s="15"/>
      <c r="BA416" s="15"/>
      <c r="BB416" s="15"/>
      <c r="BC416" s="15"/>
      <c r="BD416" s="15"/>
      <c r="BE416" s="15"/>
      <c r="BF416" s="15"/>
      <c r="BG416" s="15"/>
      <c r="BH416" s="15"/>
      <c r="BI416" s="15"/>
      <c r="BJ416" s="15"/>
      <c r="BK416" s="15"/>
      <c r="BL416" s="15"/>
      <c r="BM416" s="15"/>
      <c r="BN416" s="15"/>
      <c r="BO416" s="15"/>
      <c r="BP416" s="15"/>
      <c r="BQ416" s="15"/>
      <c r="BR416" s="15"/>
      <c r="BS416" s="15"/>
      <c r="BT416" s="15"/>
      <c r="BU416" s="15"/>
      <c r="BV416" s="15"/>
      <c r="BW416" s="15"/>
      <c r="BX416" s="15"/>
      <c r="BY416" s="15"/>
      <c r="BZ416" s="15"/>
      <c r="CA416" s="15"/>
      <c r="CB416" s="15"/>
      <c r="CC416" s="15"/>
      <c r="CD416" s="15"/>
      <c r="CE416" s="15"/>
      <c r="CF416" s="15"/>
      <c r="CG416" s="15"/>
      <c r="CH416" s="15"/>
      <c r="CI416" s="15"/>
      <c r="CJ416" s="15"/>
      <c r="CK416" s="15"/>
      <c r="CL416" s="15"/>
      <c r="CM416" s="15"/>
      <c r="CN416" s="15"/>
      <c r="CO416" s="15"/>
      <c r="CP416" s="15"/>
      <c r="CQ416" s="15"/>
      <c r="CR416" s="15"/>
      <c r="CS416" s="15"/>
      <c r="CT416" s="15"/>
      <c r="CU416" s="15"/>
      <c r="CV416" s="15"/>
      <c r="CW416" s="15"/>
      <c r="CX416" s="15"/>
      <c r="CY416" s="15"/>
      <c r="CZ416" s="15"/>
      <c r="DA416" s="15"/>
      <c r="DB416" s="15"/>
      <c r="DC416" s="15"/>
      <c r="DD416" s="15"/>
      <c r="DE416" s="15"/>
      <c r="DF416" s="15"/>
      <c r="DG416" s="15"/>
      <c r="DH416" s="15"/>
      <c r="DI416" s="15"/>
      <c r="DJ416" s="15"/>
      <c r="DK416" s="15"/>
      <c r="DL416" s="15"/>
    </row>
    <row r="417" spans="1:116">
      <c r="A417" s="15"/>
      <c r="B417" s="158"/>
      <c r="C417" s="165">
        <v>49856.125</v>
      </c>
      <c r="D417" s="161">
        <v>2.0939999999999999</v>
      </c>
      <c r="E417" s="161">
        <v>1.21869182073574</v>
      </c>
      <c r="F417" s="161">
        <v>0.73</v>
      </c>
      <c r="G417" s="161">
        <v>5.8999999999999997E-2</v>
      </c>
      <c r="H417" s="161">
        <v>8.7791119999999996</v>
      </c>
      <c r="I417" s="161">
        <v>1.33100427061594</v>
      </c>
      <c r="J417" s="161">
        <v>2.2049078915135101</v>
      </c>
      <c r="K417" s="161">
        <v>2.52246731798627</v>
      </c>
      <c r="L417" s="161">
        <v>0</v>
      </c>
      <c r="M417" s="161">
        <v>0</v>
      </c>
      <c r="N417" s="161">
        <v>0.74184926489636105</v>
      </c>
      <c r="O417" s="161">
        <v>0</v>
      </c>
      <c r="P417" s="161">
        <v>16.605810682013701</v>
      </c>
      <c r="Q417" s="161">
        <v>0</v>
      </c>
      <c r="R417" s="161">
        <v>0</v>
      </c>
      <c r="S417" s="161">
        <v>0</v>
      </c>
      <c r="T417" s="161">
        <v>0</v>
      </c>
      <c r="U417" s="161">
        <v>0</v>
      </c>
      <c r="V417" s="161">
        <v>0</v>
      </c>
      <c r="W417" s="161">
        <v>0</v>
      </c>
      <c r="X417" s="161">
        <v>0</v>
      </c>
      <c r="Y417" s="15"/>
      <c r="Z417" s="15"/>
      <c r="AA417" s="15"/>
      <c r="AB417" s="15"/>
      <c r="AC417" s="15"/>
      <c r="AD417" s="15"/>
      <c r="AE417" s="15"/>
      <c r="AF417" s="15"/>
      <c r="AG417" s="15"/>
      <c r="AH417" s="15"/>
      <c r="AI417" s="15"/>
      <c r="AJ417" s="15"/>
      <c r="AK417" s="15"/>
      <c r="AL417" s="15"/>
      <c r="AM417" s="15"/>
      <c r="AN417" s="15"/>
      <c r="AO417" s="15"/>
      <c r="AP417" s="15"/>
      <c r="AQ417" s="15"/>
      <c r="AR417" s="15"/>
      <c r="AS417" s="15"/>
      <c r="AT417" s="15"/>
      <c r="AU417" s="15"/>
      <c r="AV417" s="15"/>
      <c r="AW417" s="15"/>
      <c r="AX417" s="15"/>
      <c r="AY417" s="15"/>
      <c r="AZ417" s="15"/>
      <c r="BA417" s="15"/>
      <c r="BB417" s="15"/>
      <c r="BC417" s="15"/>
      <c r="BD417" s="15"/>
      <c r="BE417" s="15"/>
      <c r="BF417" s="15"/>
      <c r="BG417" s="15"/>
      <c r="BH417" s="15"/>
      <c r="BI417" s="15"/>
      <c r="BJ417" s="15"/>
      <c r="BK417" s="15"/>
      <c r="BL417" s="15"/>
      <c r="BM417" s="15"/>
      <c r="BN417" s="15"/>
      <c r="BO417" s="15"/>
      <c r="BP417" s="15"/>
      <c r="BQ417" s="15"/>
      <c r="BR417" s="15"/>
      <c r="BS417" s="15"/>
      <c r="BT417" s="15"/>
      <c r="BU417" s="15"/>
      <c r="BV417" s="15"/>
      <c r="BW417" s="15"/>
      <c r="BX417" s="15"/>
      <c r="BY417" s="15"/>
      <c r="BZ417" s="15"/>
      <c r="CA417" s="15"/>
      <c r="CB417" s="15"/>
      <c r="CC417" s="15"/>
      <c r="CD417" s="15"/>
      <c r="CE417" s="15"/>
      <c r="CF417" s="15"/>
      <c r="CG417" s="15"/>
      <c r="CH417" s="15"/>
      <c r="CI417" s="15"/>
      <c r="CJ417" s="15"/>
      <c r="CK417" s="15"/>
      <c r="CL417" s="15"/>
      <c r="CM417" s="15"/>
      <c r="CN417" s="15"/>
      <c r="CO417" s="15"/>
      <c r="CP417" s="15"/>
      <c r="CQ417" s="15"/>
      <c r="CR417" s="15"/>
      <c r="CS417" s="15"/>
      <c r="CT417" s="15"/>
      <c r="CU417" s="15"/>
      <c r="CV417" s="15"/>
      <c r="CW417" s="15"/>
      <c r="CX417" s="15"/>
      <c r="CY417" s="15"/>
      <c r="CZ417" s="15"/>
      <c r="DA417" s="15"/>
      <c r="DB417" s="15"/>
      <c r="DC417" s="15"/>
      <c r="DD417" s="15"/>
      <c r="DE417" s="15"/>
      <c r="DF417" s="15"/>
      <c r="DG417" s="15"/>
      <c r="DH417" s="15"/>
      <c r="DI417" s="15"/>
      <c r="DJ417" s="15"/>
      <c r="DK417" s="15"/>
      <c r="DL417" s="15"/>
    </row>
    <row r="418" spans="1:116">
      <c r="A418" s="15"/>
      <c r="B418" s="162"/>
      <c r="C418" s="163">
        <v>49856.145833333336</v>
      </c>
      <c r="D418" s="164">
        <v>2.0939999999999999</v>
      </c>
      <c r="E418" s="164">
        <v>1.2181224372747199</v>
      </c>
      <c r="F418" s="164">
        <v>0.73</v>
      </c>
      <c r="G418" s="164">
        <v>5.8999999999999997E-2</v>
      </c>
      <c r="H418" s="164">
        <v>8.7791119999999996</v>
      </c>
      <c r="I418" s="164">
        <v>0.72203100250210706</v>
      </c>
      <c r="J418" s="164">
        <v>2.202</v>
      </c>
      <c r="K418" s="164">
        <v>3.0309468943684998</v>
      </c>
      <c r="L418" s="164">
        <v>0</v>
      </c>
      <c r="M418" s="164">
        <v>0</v>
      </c>
      <c r="N418" s="164">
        <v>0.75954818176095795</v>
      </c>
      <c r="O418" s="164">
        <v>0</v>
      </c>
      <c r="P418" s="164">
        <v>16.0033311056314</v>
      </c>
      <c r="Q418" s="164">
        <v>0</v>
      </c>
      <c r="R418" s="164">
        <v>0</v>
      </c>
      <c r="S418" s="164">
        <v>0</v>
      </c>
      <c r="T418" s="164">
        <v>0</v>
      </c>
      <c r="U418" s="164">
        <v>0</v>
      </c>
      <c r="V418" s="164">
        <v>0</v>
      </c>
      <c r="W418" s="164">
        <v>0</v>
      </c>
      <c r="X418" s="164">
        <v>0</v>
      </c>
      <c r="Y418" s="15"/>
      <c r="Z418" s="15"/>
      <c r="AA418" s="15"/>
      <c r="AB418" s="15"/>
      <c r="AC418" s="15"/>
      <c r="AD418" s="15"/>
      <c r="AE418" s="15"/>
      <c r="AF418" s="15"/>
      <c r="AG418" s="15"/>
      <c r="AH418" s="15"/>
      <c r="AI418" s="15"/>
      <c r="AJ418" s="15"/>
      <c r="AK418" s="15"/>
      <c r="AL418" s="15"/>
      <c r="AM418" s="15"/>
      <c r="AN418" s="15"/>
      <c r="AO418" s="15"/>
      <c r="AP418" s="15"/>
      <c r="AQ418" s="15"/>
      <c r="AR418" s="15"/>
      <c r="AS418" s="15"/>
      <c r="AT418" s="15"/>
      <c r="AU418" s="15"/>
      <c r="AV418" s="15"/>
      <c r="AW418" s="15"/>
      <c r="AX418" s="15"/>
      <c r="AY418" s="15"/>
      <c r="AZ418" s="15"/>
      <c r="BA418" s="15"/>
      <c r="BB418" s="15"/>
      <c r="BC418" s="15"/>
      <c r="BD418" s="15"/>
      <c r="BE418" s="15"/>
      <c r="BF418" s="15"/>
      <c r="BG418" s="15"/>
      <c r="BH418" s="15"/>
      <c r="BI418" s="15"/>
      <c r="BJ418" s="15"/>
      <c r="BK418" s="15"/>
      <c r="BL418" s="15"/>
      <c r="BM418" s="15"/>
      <c r="BN418" s="15"/>
      <c r="BO418" s="15"/>
      <c r="BP418" s="15"/>
      <c r="BQ418" s="15"/>
      <c r="BR418" s="15"/>
      <c r="BS418" s="15"/>
      <c r="BT418" s="15"/>
      <c r="BU418" s="15"/>
      <c r="BV418" s="15"/>
      <c r="BW418" s="15"/>
      <c r="BX418" s="15"/>
      <c r="BY418" s="15"/>
      <c r="BZ418" s="15"/>
      <c r="CA418" s="15"/>
      <c r="CB418" s="15"/>
      <c r="CC418" s="15"/>
      <c r="CD418" s="15"/>
      <c r="CE418" s="15"/>
      <c r="CF418" s="15"/>
      <c r="CG418" s="15"/>
      <c r="CH418" s="15"/>
      <c r="CI418" s="15"/>
      <c r="CJ418" s="15"/>
      <c r="CK418" s="15"/>
      <c r="CL418" s="15"/>
      <c r="CM418" s="15"/>
      <c r="CN418" s="15"/>
      <c r="CO418" s="15"/>
      <c r="CP418" s="15"/>
      <c r="CQ418" s="15"/>
      <c r="CR418" s="15"/>
      <c r="CS418" s="15"/>
      <c r="CT418" s="15"/>
      <c r="CU418" s="15"/>
      <c r="CV418" s="15"/>
      <c r="CW418" s="15"/>
      <c r="CX418" s="15"/>
      <c r="CY418" s="15"/>
      <c r="CZ418" s="15"/>
      <c r="DA418" s="15"/>
      <c r="DB418" s="15"/>
      <c r="DC418" s="15"/>
      <c r="DD418" s="15"/>
      <c r="DE418" s="15"/>
      <c r="DF418" s="15"/>
      <c r="DG418" s="15"/>
      <c r="DH418" s="15"/>
      <c r="DI418" s="15"/>
      <c r="DJ418" s="15"/>
      <c r="DK418" s="15"/>
      <c r="DL418" s="15"/>
    </row>
    <row r="419" spans="1:116">
      <c r="A419" s="15"/>
      <c r="B419" s="158"/>
      <c r="C419" s="165">
        <v>49856.166666666664</v>
      </c>
      <c r="D419" s="161">
        <v>2.0939999999999999</v>
      </c>
      <c r="E419" s="161">
        <v>1.21808426519909</v>
      </c>
      <c r="F419" s="161">
        <v>0.73</v>
      </c>
      <c r="G419" s="161">
        <v>5.8999999999999997E-2</v>
      </c>
      <c r="H419" s="161">
        <v>8.7791119999999996</v>
      </c>
      <c r="I419" s="161">
        <v>1.0869722019489501</v>
      </c>
      <c r="J419" s="161">
        <v>2.3391596860147801</v>
      </c>
      <c r="K419" s="161">
        <v>2.6192696319445199</v>
      </c>
      <c r="L419" s="161">
        <v>0</v>
      </c>
      <c r="M419" s="161">
        <v>0</v>
      </c>
      <c r="N419" s="161">
        <v>0.56242745673699801</v>
      </c>
      <c r="O419" s="161">
        <v>0</v>
      </c>
      <c r="P419" s="161">
        <v>16.355008368055401</v>
      </c>
      <c r="Q419" s="161">
        <v>0</v>
      </c>
      <c r="R419" s="161">
        <v>0</v>
      </c>
      <c r="S419" s="161">
        <v>0</v>
      </c>
      <c r="T419" s="161">
        <v>0</v>
      </c>
      <c r="U419" s="161">
        <v>0</v>
      </c>
      <c r="V419" s="161">
        <v>0</v>
      </c>
      <c r="W419" s="161">
        <v>0</v>
      </c>
      <c r="X419" s="161">
        <v>0</v>
      </c>
      <c r="Y419" s="15"/>
      <c r="Z419" s="15"/>
      <c r="AA419" s="15"/>
      <c r="AB419" s="15"/>
      <c r="AC419" s="15"/>
      <c r="AD419" s="15"/>
      <c r="AE419" s="15"/>
      <c r="AF419" s="15"/>
      <c r="AG419" s="15"/>
      <c r="AH419" s="15"/>
      <c r="AI419" s="15"/>
      <c r="AJ419" s="15"/>
      <c r="AK419" s="15"/>
      <c r="AL419" s="15"/>
      <c r="AM419" s="15"/>
      <c r="AN419" s="15"/>
      <c r="AO419" s="15"/>
      <c r="AP419" s="15"/>
      <c r="AQ419" s="15"/>
      <c r="AR419" s="15"/>
      <c r="AS419" s="15"/>
      <c r="AT419" s="15"/>
      <c r="AU419" s="15"/>
      <c r="AV419" s="15"/>
      <c r="AW419" s="15"/>
      <c r="AX419" s="15"/>
      <c r="AY419" s="15"/>
      <c r="AZ419" s="15"/>
      <c r="BA419" s="15"/>
      <c r="BB419" s="15"/>
      <c r="BC419" s="15"/>
      <c r="BD419" s="15"/>
      <c r="BE419" s="15"/>
      <c r="BF419" s="15"/>
      <c r="BG419" s="15"/>
      <c r="BH419" s="15"/>
      <c r="BI419" s="15"/>
      <c r="BJ419" s="15"/>
      <c r="BK419" s="15"/>
      <c r="BL419" s="15"/>
      <c r="BM419" s="15"/>
      <c r="BN419" s="15"/>
      <c r="BO419" s="15"/>
      <c r="BP419" s="15"/>
      <c r="BQ419" s="15"/>
      <c r="BR419" s="15"/>
      <c r="BS419" s="15"/>
      <c r="BT419" s="15"/>
      <c r="BU419" s="15"/>
      <c r="BV419" s="15"/>
      <c r="BW419" s="15"/>
      <c r="BX419" s="15"/>
      <c r="BY419" s="15"/>
      <c r="BZ419" s="15"/>
      <c r="CA419" s="15"/>
      <c r="CB419" s="15"/>
      <c r="CC419" s="15"/>
      <c r="CD419" s="15"/>
      <c r="CE419" s="15"/>
      <c r="CF419" s="15"/>
      <c r="CG419" s="15"/>
      <c r="CH419" s="15"/>
      <c r="CI419" s="15"/>
      <c r="CJ419" s="15"/>
      <c r="CK419" s="15"/>
      <c r="CL419" s="15"/>
      <c r="CM419" s="15"/>
      <c r="CN419" s="15"/>
      <c r="CO419" s="15"/>
      <c r="CP419" s="15"/>
      <c r="CQ419" s="15"/>
      <c r="CR419" s="15"/>
      <c r="CS419" s="15"/>
      <c r="CT419" s="15"/>
      <c r="CU419" s="15"/>
      <c r="CV419" s="15"/>
      <c r="CW419" s="15"/>
      <c r="CX419" s="15"/>
      <c r="CY419" s="15"/>
      <c r="CZ419" s="15"/>
      <c r="DA419" s="15"/>
      <c r="DB419" s="15"/>
      <c r="DC419" s="15"/>
      <c r="DD419" s="15"/>
      <c r="DE419" s="15"/>
      <c r="DF419" s="15"/>
      <c r="DG419" s="15"/>
      <c r="DH419" s="15"/>
      <c r="DI419" s="15"/>
      <c r="DJ419" s="15"/>
      <c r="DK419" s="15"/>
      <c r="DL419" s="15"/>
    </row>
    <row r="420" spans="1:116">
      <c r="A420" s="15"/>
      <c r="B420" s="162"/>
      <c r="C420" s="163">
        <v>49856.1875</v>
      </c>
      <c r="D420" s="164">
        <v>2.0939999999999999</v>
      </c>
      <c r="E420" s="164">
        <v>1.2189947990769601</v>
      </c>
      <c r="F420" s="164">
        <v>0.73</v>
      </c>
      <c r="G420" s="164">
        <v>5.8999999999999997E-2</v>
      </c>
      <c r="H420" s="164">
        <v>8.7791119999999996</v>
      </c>
      <c r="I420" s="164">
        <v>1.3242607887679101</v>
      </c>
      <c r="J420" s="164">
        <v>2.202</v>
      </c>
      <c r="K420" s="164">
        <v>2.4452479390921198</v>
      </c>
      <c r="L420" s="164">
        <v>0</v>
      </c>
      <c r="M420" s="164">
        <v>0</v>
      </c>
      <c r="N420" s="164">
        <v>0.76935859598182799</v>
      </c>
      <c r="O420" s="164">
        <v>0</v>
      </c>
      <c r="P420" s="164">
        <v>16.609030060907799</v>
      </c>
      <c r="Q420" s="164">
        <v>0</v>
      </c>
      <c r="R420" s="164">
        <v>0</v>
      </c>
      <c r="S420" s="164">
        <v>0</v>
      </c>
      <c r="T420" s="164">
        <v>0</v>
      </c>
      <c r="U420" s="164">
        <v>0</v>
      </c>
      <c r="V420" s="164">
        <v>0</v>
      </c>
      <c r="W420" s="164">
        <v>0</v>
      </c>
      <c r="X420" s="164">
        <v>0</v>
      </c>
      <c r="Y420" s="15"/>
      <c r="Z420" s="15"/>
      <c r="AA420" s="15"/>
      <c r="AB420" s="15"/>
      <c r="AC420" s="15"/>
      <c r="AD420" s="15"/>
      <c r="AE420" s="15"/>
      <c r="AF420" s="15"/>
      <c r="AG420" s="15"/>
      <c r="AH420" s="15"/>
      <c r="AI420" s="15"/>
      <c r="AJ420" s="15"/>
      <c r="AK420" s="15"/>
      <c r="AL420" s="15"/>
      <c r="AM420" s="15"/>
      <c r="AN420" s="15"/>
      <c r="AO420" s="15"/>
      <c r="AP420" s="15"/>
      <c r="AQ420" s="15"/>
      <c r="AR420" s="15"/>
      <c r="AS420" s="15"/>
      <c r="AT420" s="15"/>
      <c r="AU420" s="15"/>
      <c r="AV420" s="15"/>
      <c r="AW420" s="15"/>
      <c r="AX420" s="15"/>
      <c r="AY420" s="15"/>
      <c r="AZ420" s="15"/>
      <c r="BA420" s="15"/>
      <c r="BB420" s="15"/>
      <c r="BC420" s="15"/>
      <c r="BD420" s="15"/>
      <c r="BE420" s="15"/>
      <c r="BF420" s="15"/>
      <c r="BG420" s="15"/>
      <c r="BH420" s="15"/>
      <c r="BI420" s="15"/>
      <c r="BJ420" s="15"/>
      <c r="BK420" s="15"/>
      <c r="BL420" s="15"/>
      <c r="BM420" s="15"/>
      <c r="BN420" s="15"/>
      <c r="BO420" s="15"/>
      <c r="BP420" s="15"/>
      <c r="BQ420" s="15"/>
      <c r="BR420" s="15"/>
      <c r="BS420" s="15"/>
      <c r="BT420" s="15"/>
      <c r="BU420" s="15"/>
      <c r="BV420" s="15"/>
      <c r="BW420" s="15"/>
      <c r="BX420" s="15"/>
      <c r="BY420" s="15"/>
      <c r="BZ420" s="15"/>
      <c r="CA420" s="15"/>
      <c r="CB420" s="15"/>
      <c r="CC420" s="15"/>
      <c r="CD420" s="15"/>
      <c r="CE420" s="15"/>
      <c r="CF420" s="15"/>
      <c r="CG420" s="15"/>
      <c r="CH420" s="15"/>
      <c r="CI420" s="15"/>
      <c r="CJ420" s="15"/>
      <c r="CK420" s="15"/>
      <c r="CL420" s="15"/>
      <c r="CM420" s="15"/>
      <c r="CN420" s="15"/>
      <c r="CO420" s="15"/>
      <c r="CP420" s="15"/>
      <c r="CQ420" s="15"/>
      <c r="CR420" s="15"/>
      <c r="CS420" s="15"/>
      <c r="CT420" s="15"/>
      <c r="CU420" s="15"/>
      <c r="CV420" s="15"/>
      <c r="CW420" s="15"/>
      <c r="CX420" s="15"/>
      <c r="CY420" s="15"/>
      <c r="CZ420" s="15"/>
      <c r="DA420" s="15"/>
      <c r="DB420" s="15"/>
      <c r="DC420" s="15"/>
      <c r="DD420" s="15"/>
      <c r="DE420" s="15"/>
      <c r="DF420" s="15"/>
      <c r="DG420" s="15"/>
      <c r="DH420" s="15"/>
      <c r="DI420" s="15"/>
      <c r="DJ420" s="15"/>
      <c r="DK420" s="15"/>
      <c r="DL420" s="15"/>
    </row>
    <row r="421" spans="1:116">
      <c r="A421" s="15"/>
      <c r="B421" s="158"/>
      <c r="C421" s="165">
        <v>49856.208333333336</v>
      </c>
      <c r="D421" s="161">
        <v>2.0939999999999999</v>
      </c>
      <c r="E421" s="161">
        <v>1.2189250501745701</v>
      </c>
      <c r="F421" s="161">
        <v>0.73</v>
      </c>
      <c r="G421" s="161">
        <v>5.8999999999999997E-2</v>
      </c>
      <c r="H421" s="161">
        <v>8.7791119999999996</v>
      </c>
      <c r="I421" s="161">
        <v>1.7240118288650901</v>
      </c>
      <c r="J421" s="161">
        <v>2.202</v>
      </c>
      <c r="K421" s="161">
        <v>2.1909426732280499</v>
      </c>
      <c r="L421" s="161">
        <v>0</v>
      </c>
      <c r="M421" s="161">
        <v>0</v>
      </c>
      <c r="N421" s="161">
        <v>1.2464195734130501</v>
      </c>
      <c r="O421" s="161">
        <v>0</v>
      </c>
      <c r="P421" s="161">
        <v>17.4803353267719</v>
      </c>
      <c r="Q421" s="161">
        <v>0</v>
      </c>
      <c r="R421" s="161">
        <v>0</v>
      </c>
      <c r="S421" s="161">
        <v>0</v>
      </c>
      <c r="T421" s="161">
        <v>0</v>
      </c>
      <c r="U421" s="161">
        <v>0</v>
      </c>
      <c r="V421" s="161">
        <v>0</v>
      </c>
      <c r="W421" s="161">
        <v>0</v>
      </c>
      <c r="X421" s="161">
        <v>0</v>
      </c>
      <c r="Y421" s="15"/>
      <c r="Z421" s="15"/>
      <c r="AA421" s="15"/>
      <c r="AB421" s="15"/>
      <c r="AC421" s="15"/>
      <c r="AD421" s="15"/>
      <c r="AE421" s="15"/>
      <c r="AF421" s="15"/>
      <c r="AG421" s="15"/>
      <c r="AH421" s="15"/>
      <c r="AI421" s="15"/>
      <c r="AJ421" s="15"/>
      <c r="AK421" s="15"/>
      <c r="AL421" s="15"/>
      <c r="AM421" s="15"/>
      <c r="AN421" s="15"/>
      <c r="AO421" s="15"/>
      <c r="AP421" s="15"/>
      <c r="AQ421" s="15"/>
      <c r="AR421" s="15"/>
      <c r="AS421" s="15"/>
      <c r="AT421" s="15"/>
      <c r="AU421" s="15"/>
      <c r="AV421" s="15"/>
      <c r="AW421" s="15"/>
      <c r="AX421" s="15"/>
      <c r="AY421" s="15"/>
      <c r="AZ421" s="15"/>
      <c r="BA421" s="15"/>
      <c r="BB421" s="15"/>
      <c r="BC421" s="15"/>
      <c r="BD421" s="15"/>
      <c r="BE421" s="15"/>
      <c r="BF421" s="15"/>
      <c r="BG421" s="15"/>
      <c r="BH421" s="15"/>
      <c r="BI421" s="15"/>
      <c r="BJ421" s="15"/>
      <c r="BK421" s="15"/>
      <c r="BL421" s="15"/>
      <c r="BM421" s="15"/>
      <c r="BN421" s="15"/>
      <c r="BO421" s="15"/>
      <c r="BP421" s="15"/>
      <c r="BQ421" s="15"/>
      <c r="BR421" s="15"/>
      <c r="BS421" s="15"/>
      <c r="BT421" s="15"/>
      <c r="BU421" s="15"/>
      <c r="BV421" s="15"/>
      <c r="BW421" s="15"/>
      <c r="BX421" s="15"/>
      <c r="BY421" s="15"/>
      <c r="BZ421" s="15"/>
      <c r="CA421" s="15"/>
      <c r="CB421" s="15"/>
      <c r="CC421" s="15"/>
      <c r="CD421" s="15"/>
      <c r="CE421" s="15"/>
      <c r="CF421" s="15"/>
      <c r="CG421" s="15"/>
      <c r="CH421" s="15"/>
      <c r="CI421" s="15"/>
      <c r="CJ421" s="15"/>
      <c r="CK421" s="15"/>
      <c r="CL421" s="15"/>
      <c r="CM421" s="15"/>
      <c r="CN421" s="15"/>
      <c r="CO421" s="15"/>
      <c r="CP421" s="15"/>
      <c r="CQ421" s="15"/>
      <c r="CR421" s="15"/>
      <c r="CS421" s="15"/>
      <c r="CT421" s="15"/>
      <c r="CU421" s="15"/>
      <c r="CV421" s="15"/>
      <c r="CW421" s="15"/>
      <c r="CX421" s="15"/>
      <c r="CY421" s="15"/>
      <c r="CZ421" s="15"/>
      <c r="DA421" s="15"/>
      <c r="DB421" s="15"/>
      <c r="DC421" s="15"/>
      <c r="DD421" s="15"/>
      <c r="DE421" s="15"/>
      <c r="DF421" s="15"/>
      <c r="DG421" s="15"/>
      <c r="DH421" s="15"/>
      <c r="DI421" s="15"/>
      <c r="DJ421" s="15"/>
      <c r="DK421" s="15"/>
      <c r="DL421" s="15"/>
    </row>
    <row r="422" spans="1:116">
      <c r="A422" s="15"/>
      <c r="B422" s="162"/>
      <c r="C422" s="163">
        <v>49856.229166666664</v>
      </c>
      <c r="D422" s="164">
        <v>2.0939999999999999</v>
      </c>
      <c r="E422" s="164">
        <v>1.21913109938271</v>
      </c>
      <c r="F422" s="164">
        <v>0.73</v>
      </c>
      <c r="G422" s="164">
        <v>5.8999999999999997E-2</v>
      </c>
      <c r="H422" s="164">
        <v>8.7791119999999996</v>
      </c>
      <c r="I422" s="164">
        <v>1.9181999999999999</v>
      </c>
      <c r="J422" s="164">
        <v>2.2429999999999999</v>
      </c>
      <c r="K422" s="164">
        <v>2.1199562555992402</v>
      </c>
      <c r="L422" s="164">
        <v>0</v>
      </c>
      <c r="M422" s="164">
        <v>0</v>
      </c>
      <c r="N422" s="164">
        <v>2.1225037023483702</v>
      </c>
      <c r="O422" s="164">
        <v>0</v>
      </c>
      <c r="P422" s="164">
        <v>18.568321744400698</v>
      </c>
      <c r="Q422" s="164">
        <v>0</v>
      </c>
      <c r="R422" s="164">
        <v>0</v>
      </c>
      <c r="S422" s="164">
        <v>0</v>
      </c>
      <c r="T422" s="164">
        <v>0</v>
      </c>
      <c r="U422" s="164">
        <v>0</v>
      </c>
      <c r="V422" s="164">
        <v>0</v>
      </c>
      <c r="W422" s="164">
        <v>0</v>
      </c>
      <c r="X422" s="164">
        <v>0</v>
      </c>
      <c r="Y422" s="15"/>
      <c r="Z422" s="15"/>
      <c r="AA422" s="15"/>
      <c r="AB422" s="15"/>
      <c r="AC422" s="15"/>
      <c r="AD422" s="15"/>
      <c r="AE422" s="15"/>
      <c r="AF422" s="15"/>
      <c r="AG422" s="15"/>
      <c r="AH422" s="15"/>
      <c r="AI422" s="15"/>
      <c r="AJ422" s="15"/>
      <c r="AK422" s="15"/>
      <c r="AL422" s="15"/>
      <c r="AM422" s="15"/>
      <c r="AN422" s="15"/>
      <c r="AO422" s="15"/>
      <c r="AP422" s="15"/>
      <c r="AQ422" s="15"/>
      <c r="AR422" s="15"/>
      <c r="AS422" s="15"/>
      <c r="AT422" s="15"/>
      <c r="AU422" s="15"/>
      <c r="AV422" s="15"/>
      <c r="AW422" s="15"/>
      <c r="AX422" s="15"/>
      <c r="AY422" s="15"/>
      <c r="AZ422" s="15"/>
      <c r="BA422" s="15"/>
      <c r="BB422" s="15"/>
      <c r="BC422" s="15"/>
      <c r="BD422" s="15"/>
      <c r="BE422" s="15"/>
      <c r="BF422" s="15"/>
      <c r="BG422" s="15"/>
      <c r="BH422" s="15"/>
      <c r="BI422" s="15"/>
      <c r="BJ422" s="15"/>
      <c r="BK422" s="15"/>
      <c r="BL422" s="15"/>
      <c r="BM422" s="15"/>
      <c r="BN422" s="15"/>
      <c r="BO422" s="15"/>
      <c r="BP422" s="15"/>
      <c r="BQ422" s="15"/>
      <c r="BR422" s="15"/>
      <c r="BS422" s="15"/>
      <c r="BT422" s="15"/>
      <c r="BU422" s="15"/>
      <c r="BV422" s="15"/>
      <c r="BW422" s="15"/>
      <c r="BX422" s="15"/>
      <c r="BY422" s="15"/>
      <c r="BZ422" s="15"/>
      <c r="CA422" s="15"/>
      <c r="CB422" s="15"/>
      <c r="CC422" s="15"/>
      <c r="CD422" s="15"/>
      <c r="CE422" s="15"/>
      <c r="CF422" s="15"/>
      <c r="CG422" s="15"/>
      <c r="CH422" s="15"/>
      <c r="CI422" s="15"/>
      <c r="CJ422" s="15"/>
      <c r="CK422" s="15"/>
      <c r="CL422" s="15"/>
      <c r="CM422" s="15"/>
      <c r="CN422" s="15"/>
      <c r="CO422" s="15"/>
      <c r="CP422" s="15"/>
      <c r="CQ422" s="15"/>
      <c r="CR422" s="15"/>
      <c r="CS422" s="15"/>
      <c r="CT422" s="15"/>
      <c r="CU422" s="15"/>
      <c r="CV422" s="15"/>
      <c r="CW422" s="15"/>
      <c r="CX422" s="15"/>
      <c r="CY422" s="15"/>
      <c r="CZ422" s="15"/>
      <c r="DA422" s="15"/>
      <c r="DB422" s="15"/>
      <c r="DC422" s="15"/>
      <c r="DD422" s="15"/>
      <c r="DE422" s="15"/>
      <c r="DF422" s="15"/>
      <c r="DG422" s="15"/>
      <c r="DH422" s="15"/>
      <c r="DI422" s="15"/>
      <c r="DJ422" s="15"/>
      <c r="DK422" s="15"/>
      <c r="DL422" s="15"/>
    </row>
    <row r="423" spans="1:116">
      <c r="A423" s="15"/>
      <c r="B423" s="158"/>
      <c r="C423" s="165">
        <v>49856.25</v>
      </c>
      <c r="D423" s="161">
        <v>2.0939999999999999</v>
      </c>
      <c r="E423" s="161">
        <v>1.22187968854419</v>
      </c>
      <c r="F423" s="161">
        <v>0.73</v>
      </c>
      <c r="G423" s="161">
        <v>5.8999999999999997E-2</v>
      </c>
      <c r="H423" s="161">
        <v>8.7791119999999996</v>
      </c>
      <c r="I423" s="161">
        <v>2.175170101</v>
      </c>
      <c r="J423" s="161">
        <v>2.2204540371771402</v>
      </c>
      <c r="K423" s="161">
        <v>1.88897232078439</v>
      </c>
      <c r="L423" s="161">
        <v>0</v>
      </c>
      <c r="M423" s="161">
        <v>0</v>
      </c>
      <c r="N423" s="161">
        <v>3.2834106940713901</v>
      </c>
      <c r="O423" s="161">
        <v>0</v>
      </c>
      <c r="P423" s="161">
        <v>19.940305679215498</v>
      </c>
      <c r="Q423" s="161">
        <v>0</v>
      </c>
      <c r="R423" s="161">
        <v>0</v>
      </c>
      <c r="S423" s="161">
        <v>0</v>
      </c>
      <c r="T423" s="161">
        <v>0</v>
      </c>
      <c r="U423" s="161">
        <v>0</v>
      </c>
      <c r="V423" s="161">
        <v>0</v>
      </c>
      <c r="W423" s="161">
        <v>0</v>
      </c>
      <c r="X423" s="161">
        <v>0</v>
      </c>
      <c r="Y423" s="15"/>
      <c r="Z423" s="15"/>
      <c r="AA423" s="15"/>
      <c r="AB423" s="15"/>
      <c r="AC423" s="15"/>
      <c r="AD423" s="15"/>
      <c r="AE423" s="15"/>
      <c r="AF423" s="15"/>
      <c r="AG423" s="15"/>
      <c r="AH423" s="15"/>
      <c r="AI423" s="15"/>
      <c r="AJ423" s="15"/>
      <c r="AK423" s="15"/>
      <c r="AL423" s="15"/>
      <c r="AM423" s="15"/>
      <c r="AN423" s="15"/>
      <c r="AO423" s="15"/>
      <c r="AP423" s="15"/>
      <c r="AQ423" s="15"/>
      <c r="AR423" s="15"/>
      <c r="AS423" s="15"/>
      <c r="AT423" s="15"/>
      <c r="AU423" s="15"/>
      <c r="AV423" s="15"/>
      <c r="AW423" s="15"/>
      <c r="AX423" s="15"/>
      <c r="AY423" s="15"/>
      <c r="AZ423" s="15"/>
      <c r="BA423" s="15"/>
      <c r="BB423" s="15"/>
      <c r="BC423" s="15"/>
      <c r="BD423" s="15"/>
      <c r="BE423" s="15"/>
      <c r="BF423" s="15"/>
      <c r="BG423" s="15"/>
      <c r="BH423" s="15"/>
      <c r="BI423" s="15"/>
      <c r="BJ423" s="15"/>
      <c r="BK423" s="15"/>
      <c r="BL423" s="15"/>
      <c r="BM423" s="15"/>
      <c r="BN423" s="15"/>
      <c r="BO423" s="15"/>
      <c r="BP423" s="15"/>
      <c r="BQ423" s="15"/>
      <c r="BR423" s="15"/>
      <c r="BS423" s="15"/>
      <c r="BT423" s="15"/>
      <c r="BU423" s="15"/>
      <c r="BV423" s="15"/>
      <c r="BW423" s="15"/>
      <c r="BX423" s="15"/>
      <c r="BY423" s="15"/>
      <c r="BZ423" s="15"/>
      <c r="CA423" s="15"/>
      <c r="CB423" s="15"/>
      <c r="CC423" s="15"/>
      <c r="CD423" s="15"/>
      <c r="CE423" s="15"/>
      <c r="CF423" s="15"/>
      <c r="CG423" s="15"/>
      <c r="CH423" s="15"/>
      <c r="CI423" s="15"/>
      <c r="CJ423" s="15"/>
      <c r="CK423" s="15"/>
      <c r="CL423" s="15"/>
      <c r="CM423" s="15"/>
      <c r="CN423" s="15"/>
      <c r="CO423" s="15"/>
      <c r="CP423" s="15"/>
      <c r="CQ423" s="15"/>
      <c r="CR423" s="15"/>
      <c r="CS423" s="15"/>
      <c r="CT423" s="15"/>
      <c r="CU423" s="15"/>
      <c r="CV423" s="15"/>
      <c r="CW423" s="15"/>
      <c r="CX423" s="15"/>
      <c r="CY423" s="15"/>
      <c r="CZ423" s="15"/>
      <c r="DA423" s="15"/>
      <c r="DB423" s="15"/>
      <c r="DC423" s="15"/>
      <c r="DD423" s="15"/>
      <c r="DE423" s="15"/>
      <c r="DF423" s="15"/>
      <c r="DG423" s="15"/>
      <c r="DH423" s="15"/>
      <c r="DI423" s="15"/>
      <c r="DJ423" s="15"/>
      <c r="DK423" s="15"/>
      <c r="DL423" s="15"/>
    </row>
    <row r="424" spans="1:116">
      <c r="A424" s="15"/>
      <c r="B424" s="162"/>
      <c r="C424" s="163">
        <v>49856.270833333336</v>
      </c>
      <c r="D424" s="164">
        <v>2.0928137844073502</v>
      </c>
      <c r="E424" s="164">
        <v>1.22501139789133</v>
      </c>
      <c r="F424" s="164">
        <v>0.73</v>
      </c>
      <c r="G424" s="164">
        <v>5.8999999999999997E-2</v>
      </c>
      <c r="H424" s="164">
        <v>8.7791119999999996</v>
      </c>
      <c r="I424" s="164">
        <v>1.9181999999999999</v>
      </c>
      <c r="J424" s="164">
        <v>2.202</v>
      </c>
      <c r="K424" s="164">
        <v>1.7539884983838701</v>
      </c>
      <c r="L424" s="164">
        <v>0</v>
      </c>
      <c r="M424" s="164">
        <v>0</v>
      </c>
      <c r="N424" s="164">
        <v>5.1825564919096596</v>
      </c>
      <c r="O424" s="164">
        <v>0</v>
      </c>
      <c r="P424" s="164">
        <v>21.547289501616099</v>
      </c>
      <c r="Q424" s="164">
        <v>0</v>
      </c>
      <c r="R424" s="164">
        <v>0</v>
      </c>
      <c r="S424" s="164">
        <v>0</v>
      </c>
      <c r="T424" s="164">
        <v>0</v>
      </c>
      <c r="U424" s="164">
        <v>0</v>
      </c>
      <c r="V424" s="164">
        <v>0</v>
      </c>
      <c r="W424" s="164">
        <v>0</v>
      </c>
      <c r="X424" s="164">
        <v>0</v>
      </c>
      <c r="Y424" s="15"/>
      <c r="Z424" s="15"/>
      <c r="AA424" s="15"/>
      <c r="AB424" s="15"/>
      <c r="AC424" s="15"/>
      <c r="AD424" s="15"/>
      <c r="AE424" s="15"/>
      <c r="AF424" s="15"/>
      <c r="AG424" s="15"/>
      <c r="AH424" s="15"/>
      <c r="AI424" s="15"/>
      <c r="AJ424" s="15"/>
      <c r="AK424" s="15"/>
      <c r="AL424" s="15"/>
      <c r="AM424" s="15"/>
      <c r="AN424" s="15"/>
      <c r="AO424" s="15"/>
      <c r="AP424" s="15"/>
      <c r="AQ424" s="15"/>
      <c r="AR424" s="15"/>
      <c r="AS424" s="15"/>
      <c r="AT424" s="15"/>
      <c r="AU424" s="15"/>
      <c r="AV424" s="15"/>
      <c r="AW424" s="15"/>
      <c r="AX424" s="15"/>
      <c r="AY424" s="15"/>
      <c r="AZ424" s="15"/>
      <c r="BA424" s="15"/>
      <c r="BB424" s="15"/>
      <c r="BC424" s="15"/>
      <c r="BD424" s="15"/>
      <c r="BE424" s="15"/>
      <c r="BF424" s="15"/>
      <c r="BG424" s="15"/>
      <c r="BH424" s="15"/>
      <c r="BI424" s="15"/>
      <c r="BJ424" s="15"/>
      <c r="BK424" s="15"/>
      <c r="BL424" s="15"/>
      <c r="BM424" s="15"/>
      <c r="BN424" s="15"/>
      <c r="BO424" s="15"/>
      <c r="BP424" s="15"/>
      <c r="BQ424" s="15"/>
      <c r="BR424" s="15"/>
      <c r="BS424" s="15"/>
      <c r="BT424" s="15"/>
      <c r="BU424" s="15"/>
      <c r="BV424" s="15"/>
      <c r="BW424" s="15"/>
      <c r="BX424" s="15"/>
      <c r="BY424" s="15"/>
      <c r="BZ424" s="15"/>
      <c r="CA424" s="15"/>
      <c r="CB424" s="15"/>
      <c r="CC424" s="15"/>
      <c r="CD424" s="15"/>
      <c r="CE424" s="15"/>
      <c r="CF424" s="15"/>
      <c r="CG424" s="15"/>
      <c r="CH424" s="15"/>
      <c r="CI424" s="15"/>
      <c r="CJ424" s="15"/>
      <c r="CK424" s="15"/>
      <c r="CL424" s="15"/>
      <c r="CM424" s="15"/>
      <c r="CN424" s="15"/>
      <c r="CO424" s="15"/>
      <c r="CP424" s="15"/>
      <c r="CQ424" s="15"/>
      <c r="CR424" s="15"/>
      <c r="CS424" s="15"/>
      <c r="CT424" s="15"/>
      <c r="CU424" s="15"/>
      <c r="CV424" s="15"/>
      <c r="CW424" s="15"/>
      <c r="CX424" s="15"/>
      <c r="CY424" s="15"/>
      <c r="CZ424" s="15"/>
      <c r="DA424" s="15"/>
      <c r="DB424" s="15"/>
      <c r="DC424" s="15"/>
      <c r="DD424" s="15"/>
      <c r="DE424" s="15"/>
      <c r="DF424" s="15"/>
      <c r="DG424" s="15"/>
      <c r="DH424" s="15"/>
      <c r="DI424" s="15"/>
      <c r="DJ424" s="15"/>
      <c r="DK424" s="15"/>
      <c r="DL424" s="15"/>
    </row>
    <row r="425" spans="1:116">
      <c r="A425" s="15"/>
      <c r="B425" s="158"/>
      <c r="C425" s="165">
        <v>49856.291666666664</v>
      </c>
      <c r="D425" s="161">
        <v>2.0032342711131901</v>
      </c>
      <c r="E425" s="161">
        <v>1.2350416601829699</v>
      </c>
      <c r="F425" s="161">
        <v>0.73</v>
      </c>
      <c r="G425" s="161">
        <v>5.8999999999999997E-2</v>
      </c>
      <c r="H425" s="161">
        <v>8.7791119999999996</v>
      </c>
      <c r="I425" s="161">
        <v>1.9181999999999999</v>
      </c>
      <c r="J425" s="161">
        <v>2.202</v>
      </c>
      <c r="K425" s="161">
        <v>1.54392729440492</v>
      </c>
      <c r="L425" s="161">
        <v>0.53956892999252304</v>
      </c>
      <c r="M425" s="161">
        <v>0.69499999999999995</v>
      </c>
      <c r="N425" s="161">
        <v>5.7895286149827498</v>
      </c>
      <c r="O425" s="161">
        <v>0</v>
      </c>
      <c r="P425" s="161">
        <v>22.017781775602501</v>
      </c>
      <c r="Q425" s="161">
        <v>0</v>
      </c>
      <c r="R425" s="161">
        <v>0</v>
      </c>
      <c r="S425" s="161">
        <v>0</v>
      </c>
      <c r="T425" s="161">
        <v>0</v>
      </c>
      <c r="U425" s="161">
        <v>0</v>
      </c>
      <c r="V425" s="161">
        <v>0</v>
      </c>
      <c r="W425" s="161">
        <v>0</v>
      </c>
      <c r="X425" s="161">
        <v>0</v>
      </c>
      <c r="Y425" s="15"/>
      <c r="Z425" s="15"/>
      <c r="AA425" s="15"/>
      <c r="AB425" s="15"/>
      <c r="AC425" s="15"/>
      <c r="AD425" s="15"/>
      <c r="AE425" s="15"/>
      <c r="AF425" s="15"/>
      <c r="AG425" s="15"/>
      <c r="AH425" s="15"/>
      <c r="AI425" s="15"/>
      <c r="AJ425" s="15"/>
      <c r="AK425" s="15"/>
      <c r="AL425" s="15"/>
      <c r="AM425" s="15"/>
      <c r="AN425" s="15"/>
      <c r="AO425" s="15"/>
      <c r="AP425" s="15"/>
      <c r="AQ425" s="15"/>
      <c r="AR425" s="15"/>
      <c r="AS425" s="15"/>
      <c r="AT425" s="15"/>
      <c r="AU425" s="15"/>
      <c r="AV425" s="15"/>
      <c r="AW425" s="15"/>
      <c r="AX425" s="15"/>
      <c r="AY425" s="15"/>
      <c r="AZ425" s="15"/>
      <c r="BA425" s="15"/>
      <c r="BB425" s="15"/>
      <c r="BC425" s="15"/>
      <c r="BD425" s="15"/>
      <c r="BE425" s="15"/>
      <c r="BF425" s="15"/>
      <c r="BG425" s="15"/>
      <c r="BH425" s="15"/>
      <c r="BI425" s="15"/>
      <c r="BJ425" s="15"/>
      <c r="BK425" s="15"/>
      <c r="BL425" s="15"/>
      <c r="BM425" s="15"/>
      <c r="BN425" s="15"/>
      <c r="BO425" s="15"/>
      <c r="BP425" s="15"/>
      <c r="BQ425" s="15"/>
      <c r="BR425" s="15"/>
      <c r="BS425" s="15"/>
      <c r="BT425" s="15"/>
      <c r="BU425" s="15"/>
      <c r="BV425" s="15"/>
      <c r="BW425" s="15"/>
      <c r="BX425" s="15"/>
      <c r="BY425" s="15"/>
      <c r="BZ425" s="15"/>
      <c r="CA425" s="15"/>
      <c r="CB425" s="15"/>
      <c r="CC425" s="15"/>
      <c r="CD425" s="15"/>
      <c r="CE425" s="15"/>
      <c r="CF425" s="15"/>
      <c r="CG425" s="15"/>
      <c r="CH425" s="15"/>
      <c r="CI425" s="15"/>
      <c r="CJ425" s="15"/>
      <c r="CK425" s="15"/>
      <c r="CL425" s="15"/>
      <c r="CM425" s="15"/>
      <c r="CN425" s="15"/>
      <c r="CO425" s="15"/>
      <c r="CP425" s="15"/>
      <c r="CQ425" s="15"/>
      <c r="CR425" s="15"/>
      <c r="CS425" s="15"/>
      <c r="CT425" s="15"/>
      <c r="CU425" s="15"/>
      <c r="CV425" s="15"/>
      <c r="CW425" s="15"/>
      <c r="CX425" s="15"/>
      <c r="CY425" s="15"/>
      <c r="CZ425" s="15"/>
      <c r="DA425" s="15"/>
      <c r="DB425" s="15"/>
      <c r="DC425" s="15"/>
      <c r="DD425" s="15"/>
      <c r="DE425" s="15"/>
      <c r="DF425" s="15"/>
      <c r="DG425" s="15"/>
      <c r="DH425" s="15"/>
      <c r="DI425" s="15"/>
      <c r="DJ425" s="15"/>
      <c r="DK425" s="15"/>
      <c r="DL425" s="15"/>
    </row>
    <row r="426" spans="1:116">
      <c r="A426" s="15"/>
      <c r="B426" s="162"/>
      <c r="C426" s="163">
        <v>49856.3125</v>
      </c>
      <c r="D426" s="164">
        <v>1.9156255552806201</v>
      </c>
      <c r="E426" s="164">
        <v>1.2681184515766</v>
      </c>
      <c r="F426" s="164">
        <v>0.73</v>
      </c>
      <c r="G426" s="164">
        <v>5.8999999999999997E-2</v>
      </c>
      <c r="H426" s="164">
        <v>8.7791119999999996</v>
      </c>
      <c r="I426" s="164">
        <v>2.0882000000000001</v>
      </c>
      <c r="J426" s="164">
        <v>2.2588540726211201</v>
      </c>
      <c r="K426" s="164">
        <v>1.4056911719543099</v>
      </c>
      <c r="L426" s="164">
        <v>2.39739361323783</v>
      </c>
      <c r="M426" s="164">
        <v>1.647</v>
      </c>
      <c r="N426" s="164">
        <v>4.4507898152532901</v>
      </c>
      <c r="O426" s="164">
        <v>0</v>
      </c>
      <c r="P426" s="164">
        <v>20.829193214807798</v>
      </c>
      <c r="Q426" s="164">
        <v>0</v>
      </c>
      <c r="R426" s="164">
        <v>0</v>
      </c>
      <c r="S426" s="164">
        <v>0</v>
      </c>
      <c r="T426" s="164">
        <v>0</v>
      </c>
      <c r="U426" s="164">
        <v>0</v>
      </c>
      <c r="V426" s="164">
        <v>0</v>
      </c>
      <c r="W426" s="164">
        <v>0</v>
      </c>
      <c r="X426" s="164">
        <v>0</v>
      </c>
      <c r="Y426" s="15"/>
      <c r="Z426" s="15"/>
      <c r="AA426" s="15"/>
      <c r="AB426" s="15"/>
      <c r="AC426" s="15"/>
      <c r="AD426" s="15"/>
      <c r="AE426" s="15"/>
      <c r="AF426" s="15"/>
      <c r="AG426" s="15"/>
      <c r="AH426" s="15"/>
      <c r="AI426" s="15"/>
      <c r="AJ426" s="15"/>
      <c r="AK426" s="15"/>
      <c r="AL426" s="15"/>
      <c r="AM426" s="15"/>
      <c r="AN426" s="15"/>
      <c r="AO426" s="15"/>
      <c r="AP426" s="15"/>
      <c r="AQ426" s="15"/>
      <c r="AR426" s="15"/>
      <c r="AS426" s="15"/>
      <c r="AT426" s="15"/>
      <c r="AU426" s="15"/>
      <c r="AV426" s="15"/>
      <c r="AW426" s="15"/>
      <c r="AX426" s="15"/>
      <c r="AY426" s="15"/>
      <c r="AZ426" s="15"/>
      <c r="BA426" s="15"/>
      <c r="BB426" s="15"/>
      <c r="BC426" s="15"/>
      <c r="BD426" s="15"/>
      <c r="BE426" s="15"/>
      <c r="BF426" s="15"/>
      <c r="BG426" s="15"/>
      <c r="BH426" s="15"/>
      <c r="BI426" s="15"/>
      <c r="BJ426" s="15"/>
      <c r="BK426" s="15"/>
      <c r="BL426" s="15"/>
      <c r="BM426" s="15"/>
      <c r="BN426" s="15"/>
      <c r="BO426" s="15"/>
      <c r="BP426" s="15"/>
      <c r="BQ426" s="15"/>
      <c r="BR426" s="15"/>
      <c r="BS426" s="15"/>
      <c r="BT426" s="15"/>
      <c r="BU426" s="15"/>
      <c r="BV426" s="15"/>
      <c r="BW426" s="15"/>
      <c r="BX426" s="15"/>
      <c r="BY426" s="15"/>
      <c r="BZ426" s="15"/>
      <c r="CA426" s="15"/>
      <c r="CB426" s="15"/>
      <c r="CC426" s="15"/>
      <c r="CD426" s="15"/>
      <c r="CE426" s="15"/>
      <c r="CF426" s="15"/>
      <c r="CG426" s="15"/>
      <c r="CH426" s="15"/>
      <c r="CI426" s="15"/>
      <c r="CJ426" s="15"/>
      <c r="CK426" s="15"/>
      <c r="CL426" s="15"/>
      <c r="CM426" s="15"/>
      <c r="CN426" s="15"/>
      <c r="CO426" s="15"/>
      <c r="CP426" s="15"/>
      <c r="CQ426" s="15"/>
      <c r="CR426" s="15"/>
      <c r="CS426" s="15"/>
      <c r="CT426" s="15"/>
      <c r="CU426" s="15"/>
      <c r="CV426" s="15"/>
      <c r="CW426" s="15"/>
      <c r="CX426" s="15"/>
      <c r="CY426" s="15"/>
      <c r="CZ426" s="15"/>
      <c r="DA426" s="15"/>
      <c r="DB426" s="15"/>
      <c r="DC426" s="15"/>
      <c r="DD426" s="15"/>
      <c r="DE426" s="15"/>
      <c r="DF426" s="15"/>
      <c r="DG426" s="15"/>
      <c r="DH426" s="15"/>
      <c r="DI426" s="15"/>
      <c r="DJ426" s="15"/>
      <c r="DK426" s="15"/>
      <c r="DL426" s="15"/>
    </row>
    <row r="427" spans="1:116">
      <c r="A427" s="15"/>
      <c r="B427" s="158"/>
      <c r="C427" s="165">
        <v>49856.333333333336</v>
      </c>
      <c r="D427" s="161">
        <v>2.0714383137549</v>
      </c>
      <c r="E427" s="161">
        <v>1.27598742489012</v>
      </c>
      <c r="F427" s="161">
        <v>0.73</v>
      </c>
      <c r="G427" s="161">
        <v>5.8999999999999997E-2</v>
      </c>
      <c r="H427" s="161">
        <v>8.7791119999999996</v>
      </c>
      <c r="I427" s="161">
        <v>1.9181999999999999</v>
      </c>
      <c r="J427" s="161">
        <v>2.202</v>
      </c>
      <c r="K427" s="161">
        <v>1.42034409269214</v>
      </c>
      <c r="L427" s="161">
        <v>4.3955835776603696</v>
      </c>
      <c r="M427" s="161">
        <v>3.0459999999999998</v>
      </c>
      <c r="N427" s="161">
        <v>2.13717491535912</v>
      </c>
      <c r="O427" s="161">
        <v>0</v>
      </c>
      <c r="P427" s="161">
        <v>18.419350329647401</v>
      </c>
      <c r="Q427" s="161">
        <v>0</v>
      </c>
      <c r="R427" s="161">
        <v>0</v>
      </c>
      <c r="S427" s="161">
        <v>0</v>
      </c>
      <c r="T427" s="161">
        <v>0</v>
      </c>
      <c r="U427" s="161">
        <v>0</v>
      </c>
      <c r="V427" s="161">
        <v>0</v>
      </c>
      <c r="W427" s="161">
        <v>0</v>
      </c>
      <c r="X427" s="161">
        <v>0</v>
      </c>
      <c r="Y427" s="15"/>
      <c r="Z427" s="15"/>
      <c r="AA427" s="15"/>
      <c r="AB427" s="15"/>
      <c r="AC427" s="15"/>
      <c r="AD427" s="15"/>
      <c r="AE427" s="15"/>
      <c r="AF427" s="15"/>
      <c r="AG427" s="15"/>
      <c r="AH427" s="15"/>
      <c r="AI427" s="15"/>
      <c r="AJ427" s="15"/>
      <c r="AK427" s="15"/>
      <c r="AL427" s="15"/>
      <c r="AM427" s="15"/>
      <c r="AN427" s="15"/>
      <c r="AO427" s="15"/>
      <c r="AP427" s="15"/>
      <c r="AQ427" s="15"/>
      <c r="AR427" s="15"/>
      <c r="AS427" s="15"/>
      <c r="AT427" s="15"/>
      <c r="AU427" s="15"/>
      <c r="AV427" s="15"/>
      <c r="AW427" s="15"/>
      <c r="AX427" s="15"/>
      <c r="AY427" s="15"/>
      <c r="AZ427" s="15"/>
      <c r="BA427" s="15"/>
      <c r="BB427" s="15"/>
      <c r="BC427" s="15"/>
      <c r="BD427" s="15"/>
      <c r="BE427" s="15"/>
      <c r="BF427" s="15"/>
      <c r="BG427" s="15"/>
      <c r="BH427" s="15"/>
      <c r="BI427" s="15"/>
      <c r="BJ427" s="15"/>
      <c r="BK427" s="15"/>
      <c r="BL427" s="15"/>
      <c r="BM427" s="15"/>
      <c r="BN427" s="15"/>
      <c r="BO427" s="15"/>
      <c r="BP427" s="15"/>
      <c r="BQ427" s="15"/>
      <c r="BR427" s="15"/>
      <c r="BS427" s="15"/>
      <c r="BT427" s="15"/>
      <c r="BU427" s="15"/>
      <c r="BV427" s="15"/>
      <c r="BW427" s="15"/>
      <c r="BX427" s="15"/>
      <c r="BY427" s="15"/>
      <c r="BZ427" s="15"/>
      <c r="CA427" s="15"/>
      <c r="CB427" s="15"/>
      <c r="CC427" s="15"/>
      <c r="CD427" s="15"/>
      <c r="CE427" s="15"/>
      <c r="CF427" s="15"/>
      <c r="CG427" s="15"/>
      <c r="CH427" s="15"/>
      <c r="CI427" s="15"/>
      <c r="CJ427" s="15"/>
      <c r="CK427" s="15"/>
      <c r="CL427" s="15"/>
      <c r="CM427" s="15"/>
      <c r="CN427" s="15"/>
      <c r="CO427" s="15"/>
      <c r="CP427" s="15"/>
      <c r="CQ427" s="15"/>
      <c r="CR427" s="15"/>
      <c r="CS427" s="15"/>
      <c r="CT427" s="15"/>
      <c r="CU427" s="15"/>
      <c r="CV427" s="15"/>
      <c r="CW427" s="15"/>
      <c r="CX427" s="15"/>
      <c r="CY427" s="15"/>
      <c r="CZ427" s="15"/>
      <c r="DA427" s="15"/>
      <c r="DB427" s="15"/>
      <c r="DC427" s="15"/>
      <c r="DD427" s="15"/>
      <c r="DE427" s="15"/>
      <c r="DF427" s="15"/>
      <c r="DG427" s="15"/>
      <c r="DH427" s="15"/>
      <c r="DI427" s="15"/>
      <c r="DJ427" s="15"/>
      <c r="DK427" s="15"/>
      <c r="DL427" s="15"/>
    </row>
    <row r="428" spans="1:116">
      <c r="A428" s="15"/>
      <c r="B428" s="162"/>
      <c r="C428" s="163">
        <v>49856.354166666664</v>
      </c>
      <c r="D428" s="164">
        <v>2.0939999999999999</v>
      </c>
      <c r="E428" s="164">
        <v>1.2855439593525799</v>
      </c>
      <c r="F428" s="164">
        <v>0.73</v>
      </c>
      <c r="G428" s="164">
        <v>5.8999999999999997E-2</v>
      </c>
      <c r="H428" s="164">
        <v>8.7585119999999907</v>
      </c>
      <c r="I428" s="164">
        <v>0.451655530867689</v>
      </c>
      <c r="J428" s="164">
        <v>2.202</v>
      </c>
      <c r="K428" s="164">
        <v>1.5519162571634</v>
      </c>
      <c r="L428" s="164">
        <v>7.2060339934308404</v>
      </c>
      <c r="M428" s="164">
        <v>4.5380000000000003</v>
      </c>
      <c r="N428" s="164">
        <v>4.1803372457063503E-2</v>
      </c>
      <c r="O428" s="164">
        <v>0</v>
      </c>
      <c r="P428" s="164">
        <v>14.702327749405701</v>
      </c>
      <c r="Q428" s="164">
        <v>0</v>
      </c>
      <c r="R428" s="164">
        <v>0</v>
      </c>
      <c r="S428" s="164">
        <v>0</v>
      </c>
      <c r="T428" s="164">
        <v>0</v>
      </c>
      <c r="U428" s="164">
        <v>0</v>
      </c>
      <c r="V428" s="164">
        <v>0</v>
      </c>
      <c r="W428" s="164">
        <v>0</v>
      </c>
      <c r="X428" s="164">
        <v>0</v>
      </c>
      <c r="Y428" s="15"/>
      <c r="Z428" s="15"/>
      <c r="AA428" s="15"/>
      <c r="AB428" s="15"/>
      <c r="AC428" s="15"/>
      <c r="AD428" s="15"/>
      <c r="AE428" s="15"/>
      <c r="AF428" s="15"/>
      <c r="AG428" s="15"/>
      <c r="AH428" s="15"/>
      <c r="AI428" s="15"/>
      <c r="AJ428" s="15"/>
      <c r="AK428" s="15"/>
      <c r="AL428" s="15"/>
      <c r="AM428" s="15"/>
      <c r="AN428" s="15"/>
      <c r="AO428" s="15"/>
      <c r="AP428" s="15"/>
      <c r="AQ428" s="15"/>
      <c r="AR428" s="15"/>
      <c r="AS428" s="15"/>
      <c r="AT428" s="15"/>
      <c r="AU428" s="15"/>
      <c r="AV428" s="15"/>
      <c r="AW428" s="15"/>
      <c r="AX428" s="15"/>
      <c r="AY428" s="15"/>
      <c r="AZ428" s="15"/>
      <c r="BA428" s="15"/>
      <c r="BB428" s="15"/>
      <c r="BC428" s="15"/>
      <c r="BD428" s="15"/>
      <c r="BE428" s="15"/>
      <c r="BF428" s="15"/>
      <c r="BG428" s="15"/>
      <c r="BH428" s="15"/>
      <c r="BI428" s="15"/>
      <c r="BJ428" s="15"/>
      <c r="BK428" s="15"/>
      <c r="BL428" s="15"/>
      <c r="BM428" s="15"/>
      <c r="BN428" s="15"/>
      <c r="BO428" s="15"/>
      <c r="BP428" s="15"/>
      <c r="BQ428" s="15"/>
      <c r="BR428" s="15"/>
      <c r="BS428" s="15"/>
      <c r="BT428" s="15"/>
      <c r="BU428" s="15"/>
      <c r="BV428" s="15"/>
      <c r="BW428" s="15"/>
      <c r="BX428" s="15"/>
      <c r="BY428" s="15"/>
      <c r="BZ428" s="15"/>
      <c r="CA428" s="15"/>
      <c r="CB428" s="15"/>
      <c r="CC428" s="15"/>
      <c r="CD428" s="15"/>
      <c r="CE428" s="15"/>
      <c r="CF428" s="15"/>
      <c r="CG428" s="15"/>
      <c r="CH428" s="15"/>
      <c r="CI428" s="15"/>
      <c r="CJ428" s="15"/>
      <c r="CK428" s="15"/>
      <c r="CL428" s="15"/>
      <c r="CM428" s="15"/>
      <c r="CN428" s="15"/>
      <c r="CO428" s="15"/>
      <c r="CP428" s="15"/>
      <c r="CQ428" s="15"/>
      <c r="CR428" s="15"/>
      <c r="CS428" s="15"/>
      <c r="CT428" s="15"/>
      <c r="CU428" s="15"/>
      <c r="CV428" s="15"/>
      <c r="CW428" s="15"/>
      <c r="CX428" s="15"/>
      <c r="CY428" s="15"/>
      <c r="CZ428" s="15"/>
      <c r="DA428" s="15"/>
      <c r="DB428" s="15"/>
      <c r="DC428" s="15"/>
      <c r="DD428" s="15"/>
      <c r="DE428" s="15"/>
      <c r="DF428" s="15"/>
      <c r="DG428" s="15"/>
      <c r="DH428" s="15"/>
      <c r="DI428" s="15"/>
      <c r="DJ428" s="15"/>
      <c r="DK428" s="15"/>
      <c r="DL428" s="15"/>
    </row>
    <row r="429" spans="1:116">
      <c r="A429" s="15"/>
      <c r="B429" s="158"/>
      <c r="C429" s="165">
        <v>49856.375</v>
      </c>
      <c r="D429" s="161">
        <v>2.0939999999999999</v>
      </c>
      <c r="E429" s="161">
        <v>1.2744082234221701</v>
      </c>
      <c r="F429" s="161">
        <v>0.73</v>
      </c>
      <c r="G429" s="161">
        <v>5.8999999999999997E-2</v>
      </c>
      <c r="H429" s="161">
        <v>8.440512</v>
      </c>
      <c r="I429" s="161">
        <v>6.8000000000000005E-2</v>
      </c>
      <c r="J429" s="161">
        <v>2.202</v>
      </c>
      <c r="K429" s="161">
        <v>1.40783341881343</v>
      </c>
      <c r="L429" s="161">
        <v>8.2345035305941092</v>
      </c>
      <c r="M429" s="161">
        <v>5.2729999999999997</v>
      </c>
      <c r="N429" s="161">
        <v>0</v>
      </c>
      <c r="O429" s="161">
        <v>0</v>
      </c>
      <c r="P429" s="161">
        <v>13.7429410505924</v>
      </c>
      <c r="Q429" s="161">
        <v>0</v>
      </c>
      <c r="R429" s="161">
        <v>0</v>
      </c>
      <c r="S429" s="161">
        <v>-0.27120405724475499</v>
      </c>
      <c r="T429" s="161">
        <v>0.27120405724475499</v>
      </c>
      <c r="U429" s="161">
        <v>0</v>
      </c>
      <c r="V429" s="161">
        <v>0</v>
      </c>
      <c r="W429" s="161">
        <v>0</v>
      </c>
      <c r="X429" s="161">
        <v>0</v>
      </c>
      <c r="Y429" s="15"/>
      <c r="Z429" s="15"/>
      <c r="AA429" s="15"/>
      <c r="AB429" s="15"/>
      <c r="AC429" s="15"/>
      <c r="AD429" s="15"/>
      <c r="AE429" s="15"/>
      <c r="AF429" s="15"/>
      <c r="AG429" s="15"/>
      <c r="AH429" s="15"/>
      <c r="AI429" s="15"/>
      <c r="AJ429" s="15"/>
      <c r="AK429" s="15"/>
      <c r="AL429" s="15"/>
      <c r="AM429" s="15"/>
      <c r="AN429" s="15"/>
      <c r="AO429" s="15"/>
      <c r="AP429" s="15"/>
      <c r="AQ429" s="15"/>
      <c r="AR429" s="15"/>
      <c r="AS429" s="15"/>
      <c r="AT429" s="15"/>
      <c r="AU429" s="15"/>
      <c r="AV429" s="15"/>
      <c r="AW429" s="15"/>
      <c r="AX429" s="15"/>
      <c r="AY429" s="15"/>
      <c r="AZ429" s="15"/>
      <c r="BA429" s="15"/>
      <c r="BB429" s="15"/>
      <c r="BC429" s="15"/>
      <c r="BD429" s="15"/>
      <c r="BE429" s="15"/>
      <c r="BF429" s="15"/>
      <c r="BG429" s="15"/>
      <c r="BH429" s="15"/>
      <c r="BI429" s="15"/>
      <c r="BJ429" s="15"/>
      <c r="BK429" s="15"/>
      <c r="BL429" s="15"/>
      <c r="BM429" s="15"/>
      <c r="BN429" s="15"/>
      <c r="BO429" s="15"/>
      <c r="BP429" s="15"/>
      <c r="BQ429" s="15"/>
      <c r="BR429" s="15"/>
      <c r="BS429" s="15"/>
      <c r="BT429" s="15"/>
      <c r="BU429" s="15"/>
      <c r="BV429" s="15"/>
      <c r="BW429" s="15"/>
      <c r="BX429" s="15"/>
      <c r="BY429" s="15"/>
      <c r="BZ429" s="15"/>
      <c r="CA429" s="15"/>
      <c r="CB429" s="15"/>
      <c r="CC429" s="15"/>
      <c r="CD429" s="15"/>
      <c r="CE429" s="15"/>
      <c r="CF429" s="15"/>
      <c r="CG429" s="15"/>
      <c r="CH429" s="15"/>
      <c r="CI429" s="15"/>
      <c r="CJ429" s="15"/>
      <c r="CK429" s="15"/>
      <c r="CL429" s="15"/>
      <c r="CM429" s="15"/>
      <c r="CN429" s="15"/>
      <c r="CO429" s="15"/>
      <c r="CP429" s="15"/>
      <c r="CQ429" s="15"/>
      <c r="CR429" s="15"/>
      <c r="CS429" s="15"/>
      <c r="CT429" s="15"/>
      <c r="CU429" s="15"/>
      <c r="CV429" s="15"/>
      <c r="CW429" s="15"/>
      <c r="CX429" s="15"/>
      <c r="CY429" s="15"/>
      <c r="CZ429" s="15"/>
      <c r="DA429" s="15"/>
      <c r="DB429" s="15"/>
      <c r="DC429" s="15"/>
      <c r="DD429" s="15"/>
      <c r="DE429" s="15"/>
      <c r="DF429" s="15"/>
      <c r="DG429" s="15"/>
      <c r="DH429" s="15"/>
      <c r="DI429" s="15"/>
      <c r="DJ429" s="15"/>
      <c r="DK429" s="15"/>
      <c r="DL429" s="15"/>
    </row>
    <row r="430" spans="1:116">
      <c r="A430" s="15"/>
      <c r="B430" s="162"/>
      <c r="C430" s="163">
        <v>49856.395833333336</v>
      </c>
      <c r="D430" s="164">
        <v>2.0939999999999999</v>
      </c>
      <c r="E430" s="164">
        <v>1.27533889934986</v>
      </c>
      <c r="F430" s="164">
        <v>0.73</v>
      </c>
      <c r="G430" s="164">
        <v>2E-3</v>
      </c>
      <c r="H430" s="164">
        <v>7.9215119999999999</v>
      </c>
      <c r="I430" s="164">
        <v>6.8000000000000005E-2</v>
      </c>
      <c r="J430" s="164">
        <v>2.17878182155067</v>
      </c>
      <c r="K430" s="164">
        <v>1.49525123066036</v>
      </c>
      <c r="L430" s="164">
        <v>8.8891232921412495</v>
      </c>
      <c r="M430" s="164">
        <v>6.1369999999999996</v>
      </c>
      <c r="N430" s="164">
        <v>0</v>
      </c>
      <c r="O430" s="164">
        <v>0</v>
      </c>
      <c r="P430" s="164">
        <v>12.4239034771983</v>
      </c>
      <c r="Q430" s="164">
        <v>0</v>
      </c>
      <c r="R430" s="164">
        <v>0</v>
      </c>
      <c r="S430" s="164">
        <v>-1.2135915547443501</v>
      </c>
      <c r="T430" s="164">
        <v>1.2135915547443501</v>
      </c>
      <c r="U430" s="164">
        <v>0</v>
      </c>
      <c r="V430" s="164">
        <v>0</v>
      </c>
      <c r="W430" s="164">
        <v>0</v>
      </c>
      <c r="X430" s="164">
        <v>0</v>
      </c>
      <c r="Y430" s="15"/>
      <c r="Z430" s="15"/>
      <c r="AA430" s="15"/>
      <c r="AB430" s="15"/>
      <c r="AC430" s="15"/>
      <c r="AD430" s="15"/>
      <c r="AE430" s="15"/>
      <c r="AF430" s="15"/>
      <c r="AG430" s="15"/>
      <c r="AH430" s="15"/>
      <c r="AI430" s="15"/>
      <c r="AJ430" s="15"/>
      <c r="AK430" s="15"/>
      <c r="AL430" s="15"/>
      <c r="AM430" s="15"/>
      <c r="AN430" s="15"/>
      <c r="AO430" s="15"/>
      <c r="AP430" s="15"/>
      <c r="AQ430" s="15"/>
      <c r="AR430" s="15"/>
      <c r="AS430" s="15"/>
      <c r="AT430" s="15"/>
      <c r="AU430" s="15"/>
      <c r="AV430" s="15"/>
      <c r="AW430" s="15"/>
      <c r="AX430" s="15"/>
      <c r="AY430" s="15"/>
      <c r="AZ430" s="15"/>
      <c r="BA430" s="15"/>
      <c r="BB430" s="15"/>
      <c r="BC430" s="15"/>
      <c r="BD430" s="15"/>
      <c r="BE430" s="15"/>
      <c r="BF430" s="15"/>
      <c r="BG430" s="15"/>
      <c r="BH430" s="15"/>
      <c r="BI430" s="15"/>
      <c r="BJ430" s="15"/>
      <c r="BK430" s="15"/>
      <c r="BL430" s="15"/>
      <c r="BM430" s="15"/>
      <c r="BN430" s="15"/>
      <c r="BO430" s="15"/>
      <c r="BP430" s="15"/>
      <c r="BQ430" s="15"/>
      <c r="BR430" s="15"/>
      <c r="BS430" s="15"/>
      <c r="BT430" s="15"/>
      <c r="BU430" s="15"/>
      <c r="BV430" s="15"/>
      <c r="BW430" s="15"/>
      <c r="BX430" s="15"/>
      <c r="BY430" s="15"/>
      <c r="BZ430" s="15"/>
      <c r="CA430" s="15"/>
      <c r="CB430" s="15"/>
      <c r="CC430" s="15"/>
      <c r="CD430" s="15"/>
      <c r="CE430" s="15"/>
      <c r="CF430" s="15"/>
      <c r="CG430" s="15"/>
      <c r="CH430" s="15"/>
      <c r="CI430" s="15"/>
      <c r="CJ430" s="15"/>
      <c r="CK430" s="15"/>
      <c r="CL430" s="15"/>
      <c r="CM430" s="15"/>
      <c r="CN430" s="15"/>
      <c r="CO430" s="15"/>
      <c r="CP430" s="15"/>
      <c r="CQ430" s="15"/>
      <c r="CR430" s="15"/>
      <c r="CS430" s="15"/>
      <c r="CT430" s="15"/>
      <c r="CU430" s="15"/>
      <c r="CV430" s="15"/>
      <c r="CW430" s="15"/>
      <c r="CX430" s="15"/>
      <c r="CY430" s="15"/>
      <c r="CZ430" s="15"/>
      <c r="DA430" s="15"/>
      <c r="DB430" s="15"/>
      <c r="DC430" s="15"/>
      <c r="DD430" s="15"/>
      <c r="DE430" s="15"/>
      <c r="DF430" s="15"/>
      <c r="DG430" s="15"/>
      <c r="DH430" s="15"/>
      <c r="DI430" s="15"/>
      <c r="DJ430" s="15"/>
      <c r="DK430" s="15"/>
      <c r="DL430" s="15"/>
    </row>
    <row r="431" spans="1:116">
      <c r="A431" s="15"/>
      <c r="B431" s="158"/>
      <c r="C431" s="165">
        <v>49856.416666666664</v>
      </c>
      <c r="D431" s="161">
        <v>2.0939999999999999</v>
      </c>
      <c r="E431" s="161">
        <v>1.34551512134643</v>
      </c>
      <c r="F431" s="161">
        <v>0.73</v>
      </c>
      <c r="G431" s="161">
        <v>1E-3</v>
      </c>
      <c r="H431" s="161">
        <v>7.9215119999999999</v>
      </c>
      <c r="I431" s="161">
        <v>6.8000000000000005E-2</v>
      </c>
      <c r="J431" s="161">
        <v>1.1603219654768799</v>
      </c>
      <c r="K431" s="161">
        <v>1.1332391073538499</v>
      </c>
      <c r="L431" s="161">
        <v>9.9838933282545206</v>
      </c>
      <c r="M431" s="161">
        <v>7.3440000000000003</v>
      </c>
      <c r="N431" s="161">
        <v>0</v>
      </c>
      <c r="O431" s="161">
        <v>0</v>
      </c>
      <c r="P431" s="161">
        <v>10.351145564391601</v>
      </c>
      <c r="Q431" s="161">
        <v>0</v>
      </c>
      <c r="R431" s="161">
        <v>0</v>
      </c>
      <c r="S431" s="161">
        <v>-2.4144823625083198</v>
      </c>
      <c r="T431" s="161">
        <v>2.4144823625083198</v>
      </c>
      <c r="U431" s="161">
        <v>0</v>
      </c>
      <c r="V431" s="161">
        <v>0</v>
      </c>
      <c r="W431" s="161">
        <v>0</v>
      </c>
      <c r="X431" s="161">
        <v>0</v>
      </c>
      <c r="Y431" s="15"/>
      <c r="Z431" s="15"/>
      <c r="AA431" s="15"/>
      <c r="AB431" s="15"/>
      <c r="AC431" s="15"/>
      <c r="AD431" s="15"/>
      <c r="AE431" s="15"/>
      <c r="AF431" s="15"/>
      <c r="AG431" s="15"/>
      <c r="AH431" s="15"/>
      <c r="AI431" s="15"/>
      <c r="AJ431" s="15"/>
      <c r="AK431" s="15"/>
      <c r="AL431" s="15"/>
      <c r="AM431" s="15"/>
      <c r="AN431" s="15"/>
      <c r="AO431" s="15"/>
      <c r="AP431" s="15"/>
      <c r="AQ431" s="15"/>
      <c r="AR431" s="15"/>
      <c r="AS431" s="15"/>
      <c r="AT431" s="15"/>
      <c r="AU431" s="15"/>
      <c r="AV431" s="15"/>
      <c r="AW431" s="15"/>
      <c r="AX431" s="15"/>
      <c r="AY431" s="15"/>
      <c r="AZ431" s="15"/>
      <c r="BA431" s="15"/>
      <c r="BB431" s="15"/>
      <c r="BC431" s="15"/>
      <c r="BD431" s="15"/>
      <c r="BE431" s="15"/>
      <c r="BF431" s="15"/>
      <c r="BG431" s="15"/>
      <c r="BH431" s="15"/>
      <c r="BI431" s="15"/>
      <c r="BJ431" s="15"/>
      <c r="BK431" s="15"/>
      <c r="BL431" s="15"/>
      <c r="BM431" s="15"/>
      <c r="BN431" s="15"/>
      <c r="BO431" s="15"/>
      <c r="BP431" s="15"/>
      <c r="BQ431" s="15"/>
      <c r="BR431" s="15"/>
      <c r="BS431" s="15"/>
      <c r="BT431" s="15"/>
      <c r="BU431" s="15"/>
      <c r="BV431" s="15"/>
      <c r="BW431" s="15"/>
      <c r="BX431" s="15"/>
      <c r="BY431" s="15"/>
      <c r="BZ431" s="15"/>
      <c r="CA431" s="15"/>
      <c r="CB431" s="15"/>
      <c r="CC431" s="15"/>
      <c r="CD431" s="15"/>
      <c r="CE431" s="15"/>
      <c r="CF431" s="15"/>
      <c r="CG431" s="15"/>
      <c r="CH431" s="15"/>
      <c r="CI431" s="15"/>
      <c r="CJ431" s="15"/>
      <c r="CK431" s="15"/>
      <c r="CL431" s="15"/>
      <c r="CM431" s="15"/>
      <c r="CN431" s="15"/>
      <c r="CO431" s="15"/>
      <c r="CP431" s="15"/>
      <c r="CQ431" s="15"/>
      <c r="CR431" s="15"/>
      <c r="CS431" s="15"/>
      <c r="CT431" s="15"/>
      <c r="CU431" s="15"/>
      <c r="CV431" s="15"/>
      <c r="CW431" s="15"/>
      <c r="CX431" s="15"/>
      <c r="CY431" s="15"/>
      <c r="CZ431" s="15"/>
      <c r="DA431" s="15"/>
      <c r="DB431" s="15"/>
      <c r="DC431" s="15"/>
      <c r="DD431" s="15"/>
      <c r="DE431" s="15"/>
      <c r="DF431" s="15"/>
      <c r="DG431" s="15"/>
      <c r="DH431" s="15"/>
      <c r="DI431" s="15"/>
      <c r="DJ431" s="15"/>
      <c r="DK431" s="15"/>
      <c r="DL431" s="15"/>
    </row>
    <row r="432" spans="1:116">
      <c r="A432" s="15"/>
      <c r="B432" s="162"/>
      <c r="C432" s="163">
        <v>49856.4375</v>
      </c>
      <c r="D432" s="164">
        <v>2.0939999999999999</v>
      </c>
      <c r="E432" s="164">
        <v>1.41782213045397</v>
      </c>
      <c r="F432" s="164">
        <v>0.73</v>
      </c>
      <c r="G432" s="164">
        <v>0</v>
      </c>
      <c r="H432" s="164">
        <v>7.9215119999999999</v>
      </c>
      <c r="I432" s="164">
        <v>6.8000000000000005E-2</v>
      </c>
      <c r="J432" s="164">
        <v>0</v>
      </c>
      <c r="K432" s="164">
        <v>0.97632652818154597</v>
      </c>
      <c r="L432" s="164">
        <v>11.241585528049599</v>
      </c>
      <c r="M432" s="164">
        <v>8.6310000000000002</v>
      </c>
      <c r="N432" s="164">
        <v>0</v>
      </c>
      <c r="O432" s="164">
        <v>0</v>
      </c>
      <c r="P432" s="164">
        <v>8.2143659437688292</v>
      </c>
      <c r="Q432" s="164">
        <v>0</v>
      </c>
      <c r="R432" s="164">
        <v>0</v>
      </c>
      <c r="S432" s="164">
        <v>-3.5104266052949198</v>
      </c>
      <c r="T432" s="164">
        <v>3.5104266052949198</v>
      </c>
      <c r="U432" s="164">
        <v>0</v>
      </c>
      <c r="V432" s="164">
        <v>0</v>
      </c>
      <c r="W432" s="164">
        <v>0</v>
      </c>
      <c r="X432" s="164">
        <v>0</v>
      </c>
      <c r="Y432" s="15"/>
      <c r="Z432" s="15"/>
      <c r="AA432" s="15"/>
      <c r="AB432" s="15"/>
      <c r="AC432" s="15"/>
      <c r="AD432" s="15"/>
      <c r="AE432" s="15"/>
      <c r="AF432" s="15"/>
      <c r="AG432" s="15"/>
      <c r="AH432" s="15"/>
      <c r="AI432" s="15"/>
      <c r="AJ432" s="15"/>
      <c r="AK432" s="15"/>
      <c r="AL432" s="15"/>
      <c r="AM432" s="15"/>
      <c r="AN432" s="15"/>
      <c r="AO432" s="15"/>
      <c r="AP432" s="15"/>
      <c r="AQ432" s="15"/>
      <c r="AR432" s="15"/>
      <c r="AS432" s="15"/>
      <c r="AT432" s="15"/>
      <c r="AU432" s="15"/>
      <c r="AV432" s="15"/>
      <c r="AW432" s="15"/>
      <c r="AX432" s="15"/>
      <c r="AY432" s="15"/>
      <c r="AZ432" s="15"/>
      <c r="BA432" s="15"/>
      <c r="BB432" s="15"/>
      <c r="BC432" s="15"/>
      <c r="BD432" s="15"/>
      <c r="BE432" s="15"/>
      <c r="BF432" s="15"/>
      <c r="BG432" s="15"/>
      <c r="BH432" s="15"/>
      <c r="BI432" s="15"/>
      <c r="BJ432" s="15"/>
      <c r="BK432" s="15"/>
      <c r="BL432" s="15"/>
      <c r="BM432" s="15"/>
      <c r="BN432" s="15"/>
      <c r="BO432" s="15"/>
      <c r="BP432" s="15"/>
      <c r="BQ432" s="15"/>
      <c r="BR432" s="15"/>
      <c r="BS432" s="15"/>
      <c r="BT432" s="15"/>
      <c r="BU432" s="15"/>
      <c r="BV432" s="15"/>
      <c r="BW432" s="15"/>
      <c r="BX432" s="15"/>
      <c r="BY432" s="15"/>
      <c r="BZ432" s="15"/>
      <c r="CA432" s="15"/>
      <c r="CB432" s="15"/>
      <c r="CC432" s="15"/>
      <c r="CD432" s="15"/>
      <c r="CE432" s="15"/>
      <c r="CF432" s="15"/>
      <c r="CG432" s="15"/>
      <c r="CH432" s="15"/>
      <c r="CI432" s="15"/>
      <c r="CJ432" s="15"/>
      <c r="CK432" s="15"/>
      <c r="CL432" s="15"/>
      <c r="CM432" s="15"/>
      <c r="CN432" s="15"/>
      <c r="CO432" s="15"/>
      <c r="CP432" s="15"/>
      <c r="CQ432" s="15"/>
      <c r="CR432" s="15"/>
      <c r="CS432" s="15"/>
      <c r="CT432" s="15"/>
      <c r="CU432" s="15"/>
      <c r="CV432" s="15"/>
      <c r="CW432" s="15"/>
      <c r="CX432" s="15"/>
      <c r="CY432" s="15"/>
      <c r="CZ432" s="15"/>
      <c r="DA432" s="15"/>
      <c r="DB432" s="15"/>
      <c r="DC432" s="15"/>
      <c r="DD432" s="15"/>
      <c r="DE432" s="15"/>
      <c r="DF432" s="15"/>
      <c r="DG432" s="15"/>
      <c r="DH432" s="15"/>
      <c r="DI432" s="15"/>
      <c r="DJ432" s="15"/>
      <c r="DK432" s="15"/>
      <c r="DL432" s="15"/>
    </row>
    <row r="433" spans="1:116">
      <c r="A433" s="15"/>
      <c r="B433" s="158"/>
      <c r="C433" s="165">
        <v>49856.458333333336</v>
      </c>
      <c r="D433" s="161">
        <v>2.0939999999999999</v>
      </c>
      <c r="E433" s="161">
        <v>1.38277422490544</v>
      </c>
      <c r="F433" s="161">
        <v>0.73</v>
      </c>
      <c r="G433" s="161">
        <v>0</v>
      </c>
      <c r="H433" s="161">
        <v>7.9215119999999999</v>
      </c>
      <c r="I433" s="161">
        <v>6.8000000000000005E-2</v>
      </c>
      <c r="J433" s="161">
        <v>0</v>
      </c>
      <c r="K433" s="161">
        <v>1.2796798933103</v>
      </c>
      <c r="L433" s="161">
        <v>11.674527811708501</v>
      </c>
      <c r="M433" s="161">
        <v>9.8089999999999993</v>
      </c>
      <c r="N433" s="161">
        <v>0</v>
      </c>
      <c r="O433" s="161">
        <v>0</v>
      </c>
      <c r="P433" s="161">
        <v>6.8240702949810998</v>
      </c>
      <c r="Q433" s="161">
        <v>0</v>
      </c>
      <c r="R433" s="161">
        <v>0</v>
      </c>
      <c r="S433" s="161">
        <v>-4.9230185711802896</v>
      </c>
      <c r="T433" s="161">
        <v>4.9230185711802896</v>
      </c>
      <c r="U433" s="161">
        <v>0</v>
      </c>
      <c r="V433" s="161">
        <v>0</v>
      </c>
      <c r="W433" s="161">
        <v>0</v>
      </c>
      <c r="X433" s="161">
        <v>0</v>
      </c>
      <c r="Y433" s="15"/>
      <c r="Z433" s="15"/>
      <c r="AA433" s="15"/>
      <c r="AB433" s="15"/>
      <c r="AC433" s="15"/>
      <c r="AD433" s="15"/>
      <c r="AE433" s="15"/>
      <c r="AF433" s="15"/>
      <c r="AG433" s="15"/>
      <c r="AH433" s="15"/>
      <c r="AI433" s="15"/>
      <c r="AJ433" s="15"/>
      <c r="AK433" s="15"/>
      <c r="AL433" s="15"/>
      <c r="AM433" s="15"/>
      <c r="AN433" s="15"/>
      <c r="AO433" s="15"/>
      <c r="AP433" s="15"/>
      <c r="AQ433" s="15"/>
      <c r="AR433" s="15"/>
      <c r="AS433" s="15"/>
      <c r="AT433" s="15"/>
      <c r="AU433" s="15"/>
      <c r="AV433" s="15"/>
      <c r="AW433" s="15"/>
      <c r="AX433" s="15"/>
      <c r="AY433" s="15"/>
      <c r="AZ433" s="15"/>
      <c r="BA433" s="15"/>
      <c r="BB433" s="15"/>
      <c r="BC433" s="15"/>
      <c r="BD433" s="15"/>
      <c r="BE433" s="15"/>
      <c r="BF433" s="15"/>
      <c r="BG433" s="15"/>
      <c r="BH433" s="15"/>
      <c r="BI433" s="15"/>
      <c r="BJ433" s="15"/>
      <c r="BK433" s="15"/>
      <c r="BL433" s="15"/>
      <c r="BM433" s="15"/>
      <c r="BN433" s="15"/>
      <c r="BO433" s="15"/>
      <c r="BP433" s="15"/>
      <c r="BQ433" s="15"/>
      <c r="BR433" s="15"/>
      <c r="BS433" s="15"/>
      <c r="BT433" s="15"/>
      <c r="BU433" s="15"/>
      <c r="BV433" s="15"/>
      <c r="BW433" s="15"/>
      <c r="BX433" s="15"/>
      <c r="BY433" s="15"/>
      <c r="BZ433" s="15"/>
      <c r="CA433" s="15"/>
      <c r="CB433" s="15"/>
      <c r="CC433" s="15"/>
      <c r="CD433" s="15"/>
      <c r="CE433" s="15"/>
      <c r="CF433" s="15"/>
      <c r="CG433" s="15"/>
      <c r="CH433" s="15"/>
      <c r="CI433" s="15"/>
      <c r="CJ433" s="15"/>
      <c r="CK433" s="15"/>
      <c r="CL433" s="15"/>
      <c r="CM433" s="15"/>
      <c r="CN433" s="15"/>
      <c r="CO433" s="15"/>
      <c r="CP433" s="15"/>
      <c r="CQ433" s="15"/>
      <c r="CR433" s="15"/>
      <c r="CS433" s="15"/>
      <c r="CT433" s="15"/>
      <c r="CU433" s="15"/>
      <c r="CV433" s="15"/>
      <c r="CW433" s="15"/>
      <c r="CX433" s="15"/>
      <c r="CY433" s="15"/>
      <c r="CZ433" s="15"/>
      <c r="DA433" s="15"/>
      <c r="DB433" s="15"/>
      <c r="DC433" s="15"/>
      <c r="DD433" s="15"/>
      <c r="DE433" s="15"/>
      <c r="DF433" s="15"/>
      <c r="DG433" s="15"/>
      <c r="DH433" s="15"/>
      <c r="DI433" s="15"/>
      <c r="DJ433" s="15"/>
      <c r="DK433" s="15"/>
      <c r="DL433" s="15"/>
    </row>
    <row r="434" spans="1:116">
      <c r="A434" s="15"/>
      <c r="B434" s="162"/>
      <c r="C434" s="163">
        <v>49856.479166666664</v>
      </c>
      <c r="D434" s="164">
        <v>2.0939999999999999</v>
      </c>
      <c r="E434" s="164">
        <v>1.3331926854529199</v>
      </c>
      <c r="F434" s="164">
        <v>0.73</v>
      </c>
      <c r="G434" s="164">
        <v>0</v>
      </c>
      <c r="H434" s="164">
        <v>7.8116408794125398</v>
      </c>
      <c r="I434" s="164">
        <v>5.0999999999999997E-2</v>
      </c>
      <c r="J434" s="164">
        <v>0</v>
      </c>
      <c r="K434" s="164">
        <v>1.5989871847527599</v>
      </c>
      <c r="L434" s="164">
        <v>11.722950795221699</v>
      </c>
      <c r="M434" s="164">
        <v>10.807</v>
      </c>
      <c r="N434" s="164">
        <v>0</v>
      </c>
      <c r="O434" s="164">
        <v>0</v>
      </c>
      <c r="P434" s="164">
        <v>5.86134002002545</v>
      </c>
      <c r="Q434" s="164">
        <v>0</v>
      </c>
      <c r="R434" s="164">
        <v>0</v>
      </c>
      <c r="S434" s="164">
        <v>-5.7138740301538702</v>
      </c>
      <c r="T434" s="164">
        <v>5.7138740301538702</v>
      </c>
      <c r="U434" s="164">
        <v>0</v>
      </c>
      <c r="V434" s="164">
        <v>0</v>
      </c>
      <c r="W434" s="164">
        <v>0</v>
      </c>
      <c r="X434" s="164">
        <v>0</v>
      </c>
      <c r="Y434" s="15"/>
      <c r="Z434" s="15"/>
      <c r="AA434" s="15"/>
      <c r="AB434" s="15"/>
      <c r="AC434" s="15"/>
      <c r="AD434" s="15"/>
      <c r="AE434" s="15"/>
      <c r="AF434" s="15"/>
      <c r="AG434" s="15"/>
      <c r="AH434" s="15"/>
      <c r="AI434" s="15"/>
      <c r="AJ434" s="15"/>
      <c r="AK434" s="15"/>
      <c r="AL434" s="15"/>
      <c r="AM434" s="15"/>
      <c r="AN434" s="15"/>
      <c r="AO434" s="15"/>
      <c r="AP434" s="15"/>
      <c r="AQ434" s="15"/>
      <c r="AR434" s="15"/>
      <c r="AS434" s="15"/>
      <c r="AT434" s="15"/>
      <c r="AU434" s="15"/>
      <c r="AV434" s="15"/>
      <c r="AW434" s="15"/>
      <c r="AX434" s="15"/>
      <c r="AY434" s="15"/>
      <c r="AZ434" s="15"/>
      <c r="BA434" s="15"/>
      <c r="BB434" s="15"/>
      <c r="BC434" s="15"/>
      <c r="BD434" s="15"/>
      <c r="BE434" s="15"/>
      <c r="BF434" s="15"/>
      <c r="BG434" s="15"/>
      <c r="BH434" s="15"/>
      <c r="BI434" s="15"/>
      <c r="BJ434" s="15"/>
      <c r="BK434" s="15"/>
      <c r="BL434" s="15"/>
      <c r="BM434" s="15"/>
      <c r="BN434" s="15"/>
      <c r="BO434" s="15"/>
      <c r="BP434" s="15"/>
      <c r="BQ434" s="15"/>
      <c r="BR434" s="15"/>
      <c r="BS434" s="15"/>
      <c r="BT434" s="15"/>
      <c r="BU434" s="15"/>
      <c r="BV434" s="15"/>
      <c r="BW434" s="15"/>
      <c r="BX434" s="15"/>
      <c r="BY434" s="15"/>
      <c r="BZ434" s="15"/>
      <c r="CA434" s="15"/>
      <c r="CB434" s="15"/>
      <c r="CC434" s="15"/>
      <c r="CD434" s="15"/>
      <c r="CE434" s="15"/>
      <c r="CF434" s="15"/>
      <c r="CG434" s="15"/>
      <c r="CH434" s="15"/>
      <c r="CI434" s="15"/>
      <c r="CJ434" s="15"/>
      <c r="CK434" s="15"/>
      <c r="CL434" s="15"/>
      <c r="CM434" s="15"/>
      <c r="CN434" s="15"/>
      <c r="CO434" s="15"/>
      <c r="CP434" s="15"/>
      <c r="CQ434" s="15"/>
      <c r="CR434" s="15"/>
      <c r="CS434" s="15"/>
      <c r="CT434" s="15"/>
      <c r="CU434" s="15"/>
      <c r="CV434" s="15"/>
      <c r="CW434" s="15"/>
      <c r="CX434" s="15"/>
      <c r="CY434" s="15"/>
      <c r="CZ434" s="15"/>
      <c r="DA434" s="15"/>
      <c r="DB434" s="15"/>
      <c r="DC434" s="15"/>
      <c r="DD434" s="15"/>
      <c r="DE434" s="15"/>
      <c r="DF434" s="15"/>
      <c r="DG434" s="15"/>
      <c r="DH434" s="15"/>
      <c r="DI434" s="15"/>
      <c r="DJ434" s="15"/>
      <c r="DK434" s="15"/>
      <c r="DL434" s="15"/>
    </row>
    <row r="435" spans="1:116">
      <c r="A435" s="15"/>
      <c r="B435" s="158" t="s">
        <v>275</v>
      </c>
      <c r="C435" s="165">
        <v>49856.5</v>
      </c>
      <c r="D435" s="161">
        <v>2.0939999999999999</v>
      </c>
      <c r="E435" s="161">
        <v>1.34336433284923</v>
      </c>
      <c r="F435" s="161">
        <v>0.73</v>
      </c>
      <c r="G435" s="161">
        <v>0</v>
      </c>
      <c r="H435" s="161">
        <v>7.8717743329077097</v>
      </c>
      <c r="I435" s="161">
        <v>5.0999999999999997E-2</v>
      </c>
      <c r="J435" s="161">
        <v>0</v>
      </c>
      <c r="K435" s="161">
        <v>1.71215556683161</v>
      </c>
      <c r="L435" s="161">
        <v>10.9691819032517</v>
      </c>
      <c r="M435" s="161">
        <v>11.000999999999999</v>
      </c>
      <c r="N435" s="161">
        <v>0</v>
      </c>
      <c r="O435" s="161">
        <v>0</v>
      </c>
      <c r="P435" s="161">
        <v>6.3349405299166701</v>
      </c>
      <c r="Q435" s="161">
        <v>0</v>
      </c>
      <c r="R435" s="161">
        <v>0</v>
      </c>
      <c r="S435" s="161">
        <v>-5.3188022716613403</v>
      </c>
      <c r="T435" s="161">
        <v>5.3188022716613403</v>
      </c>
      <c r="U435" s="161">
        <v>0</v>
      </c>
      <c r="V435" s="161">
        <v>0</v>
      </c>
      <c r="W435" s="161">
        <v>0</v>
      </c>
      <c r="X435" s="161">
        <v>0</v>
      </c>
      <c r="Y435" s="15"/>
      <c r="Z435" s="15"/>
      <c r="AA435" s="15"/>
      <c r="AB435" s="15"/>
      <c r="AC435" s="15"/>
      <c r="AD435" s="15"/>
      <c r="AE435" s="15"/>
      <c r="AF435" s="15"/>
      <c r="AG435" s="15"/>
      <c r="AH435" s="15"/>
      <c r="AI435" s="15"/>
      <c r="AJ435" s="15"/>
      <c r="AK435" s="15"/>
      <c r="AL435" s="15"/>
      <c r="AM435" s="15"/>
      <c r="AN435" s="15"/>
      <c r="AO435" s="15"/>
      <c r="AP435" s="15"/>
      <c r="AQ435" s="15"/>
      <c r="AR435" s="15"/>
      <c r="AS435" s="15"/>
      <c r="AT435" s="15"/>
      <c r="AU435" s="15"/>
      <c r="AV435" s="15"/>
      <c r="AW435" s="15"/>
      <c r="AX435" s="15"/>
      <c r="AY435" s="15"/>
      <c r="AZ435" s="15"/>
      <c r="BA435" s="15"/>
      <c r="BB435" s="15"/>
      <c r="BC435" s="15"/>
      <c r="BD435" s="15"/>
      <c r="BE435" s="15"/>
      <c r="BF435" s="15"/>
      <c r="BG435" s="15"/>
      <c r="BH435" s="15"/>
      <c r="BI435" s="15"/>
      <c r="BJ435" s="15"/>
      <c r="BK435" s="15"/>
      <c r="BL435" s="15"/>
      <c r="BM435" s="15"/>
      <c r="BN435" s="15"/>
      <c r="BO435" s="15"/>
      <c r="BP435" s="15"/>
      <c r="BQ435" s="15"/>
      <c r="BR435" s="15"/>
      <c r="BS435" s="15"/>
      <c r="BT435" s="15"/>
      <c r="BU435" s="15"/>
      <c r="BV435" s="15"/>
      <c r="BW435" s="15"/>
      <c r="BX435" s="15"/>
      <c r="BY435" s="15"/>
      <c r="BZ435" s="15"/>
      <c r="CA435" s="15"/>
      <c r="CB435" s="15"/>
      <c r="CC435" s="15"/>
      <c r="CD435" s="15"/>
      <c r="CE435" s="15"/>
      <c r="CF435" s="15"/>
      <c r="CG435" s="15"/>
      <c r="CH435" s="15"/>
      <c r="CI435" s="15"/>
      <c r="CJ435" s="15"/>
      <c r="CK435" s="15"/>
      <c r="CL435" s="15"/>
      <c r="CM435" s="15"/>
      <c r="CN435" s="15"/>
      <c r="CO435" s="15"/>
      <c r="CP435" s="15"/>
      <c r="CQ435" s="15"/>
      <c r="CR435" s="15"/>
      <c r="CS435" s="15"/>
      <c r="CT435" s="15"/>
      <c r="CU435" s="15"/>
      <c r="CV435" s="15"/>
      <c r="CW435" s="15"/>
      <c r="CX435" s="15"/>
      <c r="CY435" s="15"/>
      <c r="CZ435" s="15"/>
      <c r="DA435" s="15"/>
      <c r="DB435" s="15"/>
      <c r="DC435" s="15"/>
      <c r="DD435" s="15"/>
      <c r="DE435" s="15"/>
      <c r="DF435" s="15"/>
      <c r="DG435" s="15"/>
      <c r="DH435" s="15"/>
      <c r="DI435" s="15"/>
      <c r="DJ435" s="15"/>
      <c r="DK435" s="15"/>
      <c r="DL435" s="15"/>
    </row>
    <row r="436" spans="1:116">
      <c r="A436" s="15"/>
      <c r="B436" s="162"/>
      <c r="C436" s="163">
        <v>49856.520833333336</v>
      </c>
      <c r="D436" s="164">
        <v>2.0939999999999999</v>
      </c>
      <c r="E436" s="164">
        <v>1.3645658189357699</v>
      </c>
      <c r="F436" s="164">
        <v>0.73</v>
      </c>
      <c r="G436" s="164">
        <v>0</v>
      </c>
      <c r="H436" s="164">
        <v>8.0995119999999901</v>
      </c>
      <c r="I436" s="164">
        <v>5.0999999999999997E-2</v>
      </c>
      <c r="J436" s="164">
        <v>0</v>
      </c>
      <c r="K436" s="164">
        <v>1.87114154824972</v>
      </c>
      <c r="L436" s="164">
        <v>9.9616323883147508</v>
      </c>
      <c r="M436" s="164">
        <v>10.952</v>
      </c>
      <c r="N436" s="164">
        <v>0</v>
      </c>
      <c r="O436" s="164">
        <v>0</v>
      </c>
      <c r="P436" s="164">
        <v>7.3285040634355196</v>
      </c>
      <c r="Q436" s="164">
        <v>0</v>
      </c>
      <c r="R436" s="164">
        <v>0</v>
      </c>
      <c r="S436" s="164">
        <v>-4.5700721330910197</v>
      </c>
      <c r="T436" s="164">
        <v>4.5700721330910197</v>
      </c>
      <c r="U436" s="164">
        <v>0</v>
      </c>
      <c r="V436" s="164">
        <v>0</v>
      </c>
      <c r="W436" s="164">
        <v>0</v>
      </c>
      <c r="X436" s="164">
        <v>0</v>
      </c>
      <c r="Y436" s="15"/>
      <c r="Z436" s="15"/>
      <c r="AA436" s="15"/>
      <c r="AB436" s="15"/>
      <c r="AC436" s="15"/>
      <c r="AD436" s="15"/>
      <c r="AE436" s="15"/>
      <c r="AF436" s="15"/>
      <c r="AG436" s="15"/>
      <c r="AH436" s="15"/>
      <c r="AI436" s="15"/>
      <c r="AJ436" s="15"/>
      <c r="AK436" s="15"/>
      <c r="AL436" s="15"/>
      <c r="AM436" s="15"/>
      <c r="AN436" s="15"/>
      <c r="AO436" s="15"/>
      <c r="AP436" s="15"/>
      <c r="AQ436" s="15"/>
      <c r="AR436" s="15"/>
      <c r="AS436" s="15"/>
      <c r="AT436" s="15"/>
      <c r="AU436" s="15"/>
      <c r="AV436" s="15"/>
      <c r="AW436" s="15"/>
      <c r="AX436" s="15"/>
      <c r="AY436" s="15"/>
      <c r="AZ436" s="15"/>
      <c r="BA436" s="15"/>
      <c r="BB436" s="15"/>
      <c r="BC436" s="15"/>
      <c r="BD436" s="15"/>
      <c r="BE436" s="15"/>
      <c r="BF436" s="15"/>
      <c r="BG436" s="15"/>
      <c r="BH436" s="15"/>
      <c r="BI436" s="15"/>
      <c r="BJ436" s="15"/>
      <c r="BK436" s="15"/>
      <c r="BL436" s="15"/>
      <c r="BM436" s="15"/>
      <c r="BN436" s="15"/>
      <c r="BO436" s="15"/>
      <c r="BP436" s="15"/>
      <c r="BQ436" s="15"/>
      <c r="BR436" s="15"/>
      <c r="BS436" s="15"/>
      <c r="BT436" s="15"/>
      <c r="BU436" s="15"/>
      <c r="BV436" s="15"/>
      <c r="BW436" s="15"/>
      <c r="BX436" s="15"/>
      <c r="BY436" s="15"/>
      <c r="BZ436" s="15"/>
      <c r="CA436" s="15"/>
      <c r="CB436" s="15"/>
      <c r="CC436" s="15"/>
      <c r="CD436" s="15"/>
      <c r="CE436" s="15"/>
      <c r="CF436" s="15"/>
      <c r="CG436" s="15"/>
      <c r="CH436" s="15"/>
      <c r="CI436" s="15"/>
      <c r="CJ436" s="15"/>
      <c r="CK436" s="15"/>
      <c r="CL436" s="15"/>
      <c r="CM436" s="15"/>
      <c r="CN436" s="15"/>
      <c r="CO436" s="15"/>
      <c r="CP436" s="15"/>
      <c r="CQ436" s="15"/>
      <c r="CR436" s="15"/>
      <c r="CS436" s="15"/>
      <c r="CT436" s="15"/>
      <c r="CU436" s="15"/>
      <c r="CV436" s="15"/>
      <c r="CW436" s="15"/>
      <c r="CX436" s="15"/>
      <c r="CY436" s="15"/>
      <c r="CZ436" s="15"/>
      <c r="DA436" s="15"/>
      <c r="DB436" s="15"/>
      <c r="DC436" s="15"/>
      <c r="DD436" s="15"/>
      <c r="DE436" s="15"/>
      <c r="DF436" s="15"/>
      <c r="DG436" s="15"/>
      <c r="DH436" s="15"/>
      <c r="DI436" s="15"/>
      <c r="DJ436" s="15"/>
      <c r="DK436" s="15"/>
      <c r="DL436" s="15"/>
    </row>
    <row r="437" spans="1:116">
      <c r="A437" s="15"/>
      <c r="B437" s="158"/>
      <c r="C437" s="165">
        <v>49856.541666666664</v>
      </c>
      <c r="D437" s="161">
        <v>2.0939999999999999</v>
      </c>
      <c r="E437" s="161">
        <v>1.3555032584844899</v>
      </c>
      <c r="F437" s="161">
        <v>0.73</v>
      </c>
      <c r="G437" s="161">
        <v>0</v>
      </c>
      <c r="H437" s="161">
        <v>8.0995119999999901</v>
      </c>
      <c r="I437" s="161">
        <v>6.8000000000000005E-2</v>
      </c>
      <c r="J437" s="161">
        <v>0</v>
      </c>
      <c r="K437" s="161">
        <v>1.89301351405862</v>
      </c>
      <c r="L437" s="161">
        <v>9.50241439437597</v>
      </c>
      <c r="M437" s="161">
        <v>10.510999999999999</v>
      </c>
      <c r="N437" s="161">
        <v>0</v>
      </c>
      <c r="O437" s="161">
        <v>0</v>
      </c>
      <c r="P437" s="161">
        <v>7.8118500915653897</v>
      </c>
      <c r="Q437" s="161">
        <v>0</v>
      </c>
      <c r="R437" s="161">
        <v>0</v>
      </c>
      <c r="S437" s="161">
        <v>-4.0572424676894698</v>
      </c>
      <c r="T437" s="161">
        <v>4.0572424676894698</v>
      </c>
      <c r="U437" s="161">
        <v>0</v>
      </c>
      <c r="V437" s="161">
        <v>0</v>
      </c>
      <c r="W437" s="161">
        <v>0</v>
      </c>
      <c r="X437" s="161">
        <v>0</v>
      </c>
      <c r="Y437" s="15"/>
      <c r="Z437" s="15"/>
      <c r="AA437" s="15"/>
      <c r="AB437" s="15"/>
      <c r="AC437" s="15"/>
      <c r="AD437" s="15"/>
      <c r="AE437" s="15"/>
      <c r="AF437" s="15"/>
      <c r="AG437" s="15"/>
      <c r="AH437" s="15"/>
      <c r="AI437" s="15"/>
      <c r="AJ437" s="15"/>
      <c r="AK437" s="15"/>
      <c r="AL437" s="15"/>
      <c r="AM437" s="15"/>
      <c r="AN437" s="15"/>
      <c r="AO437" s="15"/>
      <c r="AP437" s="15"/>
      <c r="AQ437" s="15"/>
      <c r="AR437" s="15"/>
      <c r="AS437" s="15"/>
      <c r="AT437" s="15"/>
      <c r="AU437" s="15"/>
      <c r="AV437" s="15"/>
      <c r="AW437" s="15"/>
      <c r="AX437" s="15"/>
      <c r="AY437" s="15"/>
      <c r="AZ437" s="15"/>
      <c r="BA437" s="15"/>
      <c r="BB437" s="15"/>
      <c r="BC437" s="15"/>
      <c r="BD437" s="15"/>
      <c r="BE437" s="15"/>
      <c r="BF437" s="15"/>
      <c r="BG437" s="15"/>
      <c r="BH437" s="15"/>
      <c r="BI437" s="15"/>
      <c r="BJ437" s="15"/>
      <c r="BK437" s="15"/>
      <c r="BL437" s="15"/>
      <c r="BM437" s="15"/>
      <c r="BN437" s="15"/>
      <c r="BO437" s="15"/>
      <c r="BP437" s="15"/>
      <c r="BQ437" s="15"/>
      <c r="BR437" s="15"/>
      <c r="BS437" s="15"/>
      <c r="BT437" s="15"/>
      <c r="BU437" s="15"/>
      <c r="BV437" s="15"/>
      <c r="BW437" s="15"/>
      <c r="BX437" s="15"/>
      <c r="BY437" s="15"/>
      <c r="BZ437" s="15"/>
      <c r="CA437" s="15"/>
      <c r="CB437" s="15"/>
      <c r="CC437" s="15"/>
      <c r="CD437" s="15"/>
      <c r="CE437" s="15"/>
      <c r="CF437" s="15"/>
      <c r="CG437" s="15"/>
      <c r="CH437" s="15"/>
      <c r="CI437" s="15"/>
      <c r="CJ437" s="15"/>
      <c r="CK437" s="15"/>
      <c r="CL437" s="15"/>
      <c r="CM437" s="15"/>
      <c r="CN437" s="15"/>
      <c r="CO437" s="15"/>
      <c r="CP437" s="15"/>
      <c r="CQ437" s="15"/>
      <c r="CR437" s="15"/>
      <c r="CS437" s="15"/>
      <c r="CT437" s="15"/>
      <c r="CU437" s="15"/>
      <c r="CV437" s="15"/>
      <c r="CW437" s="15"/>
      <c r="CX437" s="15"/>
      <c r="CY437" s="15"/>
      <c r="CZ437" s="15"/>
      <c r="DA437" s="15"/>
      <c r="DB437" s="15"/>
      <c r="DC437" s="15"/>
      <c r="DD437" s="15"/>
      <c r="DE437" s="15"/>
      <c r="DF437" s="15"/>
      <c r="DG437" s="15"/>
      <c r="DH437" s="15"/>
      <c r="DI437" s="15"/>
      <c r="DJ437" s="15"/>
      <c r="DK437" s="15"/>
      <c r="DL437" s="15"/>
    </row>
    <row r="438" spans="1:116">
      <c r="A438" s="15"/>
      <c r="B438" s="162"/>
      <c r="C438" s="163">
        <v>49856.5625</v>
      </c>
      <c r="D438" s="164">
        <v>2.0939999999999999</v>
      </c>
      <c r="E438" s="164">
        <v>1.33678208157189</v>
      </c>
      <c r="F438" s="164">
        <v>0.73</v>
      </c>
      <c r="G438" s="164">
        <v>0</v>
      </c>
      <c r="H438" s="164">
        <v>8.0995119999999901</v>
      </c>
      <c r="I438" s="164">
        <v>5.0999999999999997E-2</v>
      </c>
      <c r="J438" s="164">
        <v>0</v>
      </c>
      <c r="K438" s="164">
        <v>1.84480183230191</v>
      </c>
      <c r="L438" s="164">
        <v>9.2136207228943601</v>
      </c>
      <c r="M438" s="164">
        <v>9.8529999999999998</v>
      </c>
      <c r="N438" s="164">
        <v>0</v>
      </c>
      <c r="O438" s="164">
        <v>0</v>
      </c>
      <c r="P438" s="164">
        <v>7.9858554448037102</v>
      </c>
      <c r="Q438" s="164">
        <v>0</v>
      </c>
      <c r="R438" s="164">
        <v>0</v>
      </c>
      <c r="S438" s="164">
        <v>-3.8488778186896901</v>
      </c>
      <c r="T438" s="164">
        <v>3.8488778186896901</v>
      </c>
      <c r="U438" s="164">
        <v>0</v>
      </c>
      <c r="V438" s="164">
        <v>0</v>
      </c>
      <c r="W438" s="164">
        <v>0</v>
      </c>
      <c r="X438" s="164">
        <v>0</v>
      </c>
      <c r="Y438" s="15"/>
      <c r="Z438" s="15"/>
      <c r="AA438" s="15"/>
      <c r="AB438" s="15"/>
      <c r="AC438" s="15"/>
      <c r="AD438" s="15"/>
      <c r="AE438" s="15"/>
      <c r="AF438" s="15"/>
      <c r="AG438" s="15"/>
      <c r="AH438" s="15"/>
      <c r="AI438" s="15"/>
      <c r="AJ438" s="15"/>
      <c r="AK438" s="15"/>
      <c r="AL438" s="15"/>
      <c r="AM438" s="15"/>
      <c r="AN438" s="15"/>
      <c r="AO438" s="15"/>
      <c r="AP438" s="15"/>
      <c r="AQ438" s="15"/>
      <c r="AR438" s="15"/>
      <c r="AS438" s="15"/>
      <c r="AT438" s="15"/>
      <c r="AU438" s="15"/>
      <c r="AV438" s="15"/>
      <c r="AW438" s="15"/>
      <c r="AX438" s="15"/>
      <c r="AY438" s="15"/>
      <c r="AZ438" s="15"/>
      <c r="BA438" s="15"/>
      <c r="BB438" s="15"/>
      <c r="BC438" s="15"/>
      <c r="BD438" s="15"/>
      <c r="BE438" s="15"/>
      <c r="BF438" s="15"/>
      <c r="BG438" s="15"/>
      <c r="BH438" s="15"/>
      <c r="BI438" s="15"/>
      <c r="BJ438" s="15"/>
      <c r="BK438" s="15"/>
      <c r="BL438" s="15"/>
      <c r="BM438" s="15"/>
      <c r="BN438" s="15"/>
      <c r="BO438" s="15"/>
      <c r="BP438" s="15"/>
      <c r="BQ438" s="15"/>
      <c r="BR438" s="15"/>
      <c r="BS438" s="15"/>
      <c r="BT438" s="15"/>
      <c r="BU438" s="15"/>
      <c r="BV438" s="15"/>
      <c r="BW438" s="15"/>
      <c r="BX438" s="15"/>
      <c r="BY438" s="15"/>
      <c r="BZ438" s="15"/>
      <c r="CA438" s="15"/>
      <c r="CB438" s="15"/>
      <c r="CC438" s="15"/>
      <c r="CD438" s="15"/>
      <c r="CE438" s="15"/>
      <c r="CF438" s="15"/>
      <c r="CG438" s="15"/>
      <c r="CH438" s="15"/>
      <c r="CI438" s="15"/>
      <c r="CJ438" s="15"/>
      <c r="CK438" s="15"/>
      <c r="CL438" s="15"/>
      <c r="CM438" s="15"/>
      <c r="CN438" s="15"/>
      <c r="CO438" s="15"/>
      <c r="CP438" s="15"/>
      <c r="CQ438" s="15"/>
      <c r="CR438" s="15"/>
      <c r="CS438" s="15"/>
      <c r="CT438" s="15"/>
      <c r="CU438" s="15"/>
      <c r="CV438" s="15"/>
      <c r="CW438" s="15"/>
      <c r="CX438" s="15"/>
      <c r="CY438" s="15"/>
      <c r="CZ438" s="15"/>
      <c r="DA438" s="15"/>
      <c r="DB438" s="15"/>
      <c r="DC438" s="15"/>
      <c r="DD438" s="15"/>
      <c r="DE438" s="15"/>
      <c r="DF438" s="15"/>
      <c r="DG438" s="15"/>
      <c r="DH438" s="15"/>
      <c r="DI438" s="15"/>
      <c r="DJ438" s="15"/>
      <c r="DK438" s="15"/>
      <c r="DL438" s="15"/>
    </row>
    <row r="439" spans="1:116">
      <c r="A439" s="15"/>
      <c r="B439" s="158"/>
      <c r="C439" s="165">
        <v>49856.583333333336</v>
      </c>
      <c r="D439" s="161">
        <v>2.0939999999999999</v>
      </c>
      <c r="E439" s="161">
        <v>1.30563253056836</v>
      </c>
      <c r="F439" s="161">
        <v>0.73</v>
      </c>
      <c r="G439" s="161">
        <v>0</v>
      </c>
      <c r="H439" s="161">
        <v>8.0995119999999901</v>
      </c>
      <c r="I439" s="161">
        <v>6.8000000000000005E-2</v>
      </c>
      <c r="J439" s="161">
        <v>3.38141661560485E-2</v>
      </c>
      <c r="K439" s="161">
        <v>1.7644869070070399</v>
      </c>
      <c r="L439" s="161">
        <v>8.3378834766176304</v>
      </c>
      <c r="M439" s="161">
        <v>8.4009999999999998</v>
      </c>
      <c r="N439" s="161">
        <v>0</v>
      </c>
      <c r="O439" s="161">
        <v>0</v>
      </c>
      <c r="P439" s="161">
        <v>9.33490761637532</v>
      </c>
      <c r="Q439" s="161">
        <v>0</v>
      </c>
      <c r="R439" s="161">
        <v>0</v>
      </c>
      <c r="S439" s="161">
        <v>-2.5379737804370799</v>
      </c>
      <c r="T439" s="161">
        <v>2.5379737804370799</v>
      </c>
      <c r="U439" s="161">
        <v>0</v>
      </c>
      <c r="V439" s="161">
        <v>0</v>
      </c>
      <c r="W439" s="161">
        <v>0</v>
      </c>
      <c r="X439" s="161">
        <v>0</v>
      </c>
      <c r="Y439" s="15"/>
      <c r="Z439" s="15"/>
      <c r="AA439" s="15"/>
      <c r="AB439" s="15"/>
      <c r="AC439" s="15"/>
      <c r="AD439" s="15"/>
      <c r="AE439" s="15"/>
      <c r="AF439" s="15"/>
      <c r="AG439" s="15"/>
      <c r="AH439" s="15"/>
      <c r="AI439" s="15"/>
      <c r="AJ439" s="15"/>
      <c r="AK439" s="15"/>
      <c r="AL439" s="15"/>
      <c r="AM439" s="15"/>
      <c r="AN439" s="15"/>
      <c r="AO439" s="15"/>
      <c r="AP439" s="15"/>
      <c r="AQ439" s="15"/>
      <c r="AR439" s="15"/>
      <c r="AS439" s="15"/>
      <c r="AT439" s="15"/>
      <c r="AU439" s="15"/>
      <c r="AV439" s="15"/>
      <c r="AW439" s="15"/>
      <c r="AX439" s="15"/>
      <c r="AY439" s="15"/>
      <c r="AZ439" s="15"/>
      <c r="BA439" s="15"/>
      <c r="BB439" s="15"/>
      <c r="BC439" s="15"/>
      <c r="BD439" s="15"/>
      <c r="BE439" s="15"/>
      <c r="BF439" s="15"/>
      <c r="BG439" s="15"/>
      <c r="BH439" s="15"/>
      <c r="BI439" s="15"/>
      <c r="BJ439" s="15"/>
      <c r="BK439" s="15"/>
      <c r="BL439" s="15"/>
      <c r="BM439" s="15"/>
      <c r="BN439" s="15"/>
      <c r="BO439" s="15"/>
      <c r="BP439" s="15"/>
      <c r="BQ439" s="15"/>
      <c r="BR439" s="15"/>
      <c r="BS439" s="15"/>
      <c r="BT439" s="15"/>
      <c r="BU439" s="15"/>
      <c r="BV439" s="15"/>
      <c r="BW439" s="15"/>
      <c r="BX439" s="15"/>
      <c r="BY439" s="15"/>
      <c r="BZ439" s="15"/>
      <c r="CA439" s="15"/>
      <c r="CB439" s="15"/>
      <c r="CC439" s="15"/>
      <c r="CD439" s="15"/>
      <c r="CE439" s="15"/>
      <c r="CF439" s="15"/>
      <c r="CG439" s="15"/>
      <c r="CH439" s="15"/>
      <c r="CI439" s="15"/>
      <c r="CJ439" s="15"/>
      <c r="CK439" s="15"/>
      <c r="CL439" s="15"/>
      <c r="CM439" s="15"/>
      <c r="CN439" s="15"/>
      <c r="CO439" s="15"/>
      <c r="CP439" s="15"/>
      <c r="CQ439" s="15"/>
      <c r="CR439" s="15"/>
      <c r="CS439" s="15"/>
      <c r="CT439" s="15"/>
      <c r="CU439" s="15"/>
      <c r="CV439" s="15"/>
      <c r="CW439" s="15"/>
      <c r="CX439" s="15"/>
      <c r="CY439" s="15"/>
      <c r="CZ439" s="15"/>
      <c r="DA439" s="15"/>
      <c r="DB439" s="15"/>
      <c r="DC439" s="15"/>
      <c r="DD439" s="15"/>
      <c r="DE439" s="15"/>
      <c r="DF439" s="15"/>
      <c r="DG439" s="15"/>
      <c r="DH439" s="15"/>
      <c r="DI439" s="15"/>
      <c r="DJ439" s="15"/>
      <c r="DK439" s="15"/>
      <c r="DL439" s="15"/>
    </row>
    <row r="440" spans="1:116">
      <c r="A440" s="15"/>
      <c r="B440" s="162"/>
      <c r="C440" s="163">
        <v>49856.604166666664</v>
      </c>
      <c r="D440" s="164">
        <v>2.0939999999999999</v>
      </c>
      <c r="E440" s="164">
        <v>1.2783613486241701</v>
      </c>
      <c r="F440" s="164">
        <v>0.73</v>
      </c>
      <c r="G440" s="164">
        <v>1E-3</v>
      </c>
      <c r="H440" s="164">
        <v>8.0995119999999901</v>
      </c>
      <c r="I440" s="164">
        <v>6.8000000000000005E-2</v>
      </c>
      <c r="J440" s="164">
        <v>0.84080442889275997</v>
      </c>
      <c r="K440" s="164">
        <v>1.8317457900629499</v>
      </c>
      <c r="L440" s="164">
        <v>7.3224878694389002</v>
      </c>
      <c r="M440" s="164">
        <v>6.6349999999999998</v>
      </c>
      <c r="N440" s="164">
        <v>0</v>
      </c>
      <c r="O440" s="164">
        <v>0</v>
      </c>
      <c r="P440" s="164">
        <v>11.380044340498101</v>
      </c>
      <c r="Q440" s="164">
        <v>0</v>
      </c>
      <c r="R440" s="164">
        <v>0</v>
      </c>
      <c r="S440" s="164">
        <v>-1.2520046568334</v>
      </c>
      <c r="T440" s="164">
        <v>1.2520046568334</v>
      </c>
      <c r="U440" s="164">
        <v>0</v>
      </c>
      <c r="V440" s="164">
        <v>0</v>
      </c>
      <c r="W440" s="164">
        <v>0</v>
      </c>
      <c r="X440" s="164">
        <v>0</v>
      </c>
      <c r="Y440" s="15"/>
      <c r="Z440" s="15"/>
      <c r="AA440" s="15"/>
      <c r="AB440" s="15"/>
      <c r="AC440" s="15"/>
      <c r="AD440" s="15"/>
      <c r="AE440" s="15"/>
      <c r="AF440" s="15"/>
      <c r="AG440" s="15"/>
      <c r="AH440" s="15"/>
      <c r="AI440" s="15"/>
      <c r="AJ440" s="15"/>
      <c r="AK440" s="15"/>
      <c r="AL440" s="15"/>
      <c r="AM440" s="15"/>
      <c r="AN440" s="15"/>
      <c r="AO440" s="15"/>
      <c r="AP440" s="15"/>
      <c r="AQ440" s="15"/>
      <c r="AR440" s="15"/>
      <c r="AS440" s="15"/>
      <c r="AT440" s="15"/>
      <c r="AU440" s="15"/>
      <c r="AV440" s="15"/>
      <c r="AW440" s="15"/>
      <c r="AX440" s="15"/>
      <c r="AY440" s="15"/>
      <c r="AZ440" s="15"/>
      <c r="BA440" s="15"/>
      <c r="BB440" s="15"/>
      <c r="BC440" s="15"/>
      <c r="BD440" s="15"/>
      <c r="BE440" s="15"/>
      <c r="BF440" s="15"/>
      <c r="BG440" s="15"/>
      <c r="BH440" s="15"/>
      <c r="BI440" s="15"/>
      <c r="BJ440" s="15"/>
      <c r="BK440" s="15"/>
      <c r="BL440" s="15"/>
      <c r="BM440" s="15"/>
      <c r="BN440" s="15"/>
      <c r="BO440" s="15"/>
      <c r="BP440" s="15"/>
      <c r="BQ440" s="15"/>
      <c r="BR440" s="15"/>
      <c r="BS440" s="15"/>
      <c r="BT440" s="15"/>
      <c r="BU440" s="15"/>
      <c r="BV440" s="15"/>
      <c r="BW440" s="15"/>
      <c r="BX440" s="15"/>
      <c r="BY440" s="15"/>
      <c r="BZ440" s="15"/>
      <c r="CA440" s="15"/>
      <c r="CB440" s="15"/>
      <c r="CC440" s="15"/>
      <c r="CD440" s="15"/>
      <c r="CE440" s="15"/>
      <c r="CF440" s="15"/>
      <c r="CG440" s="15"/>
      <c r="CH440" s="15"/>
      <c r="CI440" s="15"/>
      <c r="CJ440" s="15"/>
      <c r="CK440" s="15"/>
      <c r="CL440" s="15"/>
      <c r="CM440" s="15"/>
      <c r="CN440" s="15"/>
      <c r="CO440" s="15"/>
      <c r="CP440" s="15"/>
      <c r="CQ440" s="15"/>
      <c r="CR440" s="15"/>
      <c r="CS440" s="15"/>
      <c r="CT440" s="15"/>
      <c r="CU440" s="15"/>
      <c r="CV440" s="15"/>
      <c r="CW440" s="15"/>
      <c r="CX440" s="15"/>
      <c r="CY440" s="15"/>
      <c r="CZ440" s="15"/>
      <c r="DA440" s="15"/>
      <c r="DB440" s="15"/>
      <c r="DC440" s="15"/>
      <c r="DD440" s="15"/>
      <c r="DE440" s="15"/>
      <c r="DF440" s="15"/>
      <c r="DG440" s="15"/>
      <c r="DH440" s="15"/>
      <c r="DI440" s="15"/>
      <c r="DJ440" s="15"/>
      <c r="DK440" s="15"/>
      <c r="DL440" s="15"/>
    </row>
    <row r="441" spans="1:116">
      <c r="A441" s="15"/>
      <c r="B441" s="158"/>
      <c r="C441" s="165">
        <v>49856.625</v>
      </c>
      <c r="D441" s="161">
        <v>2.0939999999999999</v>
      </c>
      <c r="E441" s="161">
        <v>1.3355072460168</v>
      </c>
      <c r="F441" s="161">
        <v>0.73</v>
      </c>
      <c r="G441" s="161">
        <v>1E-3</v>
      </c>
      <c r="H441" s="161">
        <v>8.0995119999999901</v>
      </c>
      <c r="I441" s="161">
        <v>6.8000000000000005E-2</v>
      </c>
      <c r="J441" s="161">
        <v>1.37823059009337</v>
      </c>
      <c r="K441" s="161">
        <v>1.5235714920232599</v>
      </c>
      <c r="L441" s="161">
        <v>7.1254629099046403</v>
      </c>
      <c r="M441" s="161">
        <v>5.835</v>
      </c>
      <c r="N441" s="161">
        <v>0</v>
      </c>
      <c r="O441" s="161">
        <v>0</v>
      </c>
      <c r="P441" s="161">
        <v>12.202243598072</v>
      </c>
      <c r="Q441" s="161">
        <v>0</v>
      </c>
      <c r="R441" s="161">
        <v>0</v>
      </c>
      <c r="S441" s="161">
        <v>-1.0175285818370901</v>
      </c>
      <c r="T441" s="161">
        <v>1.0175285818370901</v>
      </c>
      <c r="U441" s="161">
        <v>0</v>
      </c>
      <c r="V441" s="161">
        <v>0</v>
      </c>
      <c r="W441" s="161">
        <v>0</v>
      </c>
      <c r="X441" s="161">
        <v>0</v>
      </c>
      <c r="Y441" s="15"/>
      <c r="Z441" s="15"/>
      <c r="AA441" s="15"/>
      <c r="AB441" s="15"/>
      <c r="AC441" s="15"/>
      <c r="AD441" s="15"/>
      <c r="AE441" s="15"/>
      <c r="AF441" s="15"/>
      <c r="AG441" s="15"/>
      <c r="AH441" s="15"/>
      <c r="AI441" s="15"/>
      <c r="AJ441" s="15"/>
      <c r="AK441" s="15"/>
      <c r="AL441" s="15"/>
      <c r="AM441" s="15"/>
      <c r="AN441" s="15"/>
      <c r="AO441" s="15"/>
      <c r="AP441" s="15"/>
      <c r="AQ441" s="15"/>
      <c r="AR441" s="15"/>
      <c r="AS441" s="15"/>
      <c r="AT441" s="15"/>
      <c r="AU441" s="15"/>
      <c r="AV441" s="15"/>
      <c r="AW441" s="15"/>
      <c r="AX441" s="15"/>
      <c r="AY441" s="15"/>
      <c r="AZ441" s="15"/>
      <c r="BA441" s="15"/>
      <c r="BB441" s="15"/>
      <c r="BC441" s="15"/>
      <c r="BD441" s="15"/>
      <c r="BE441" s="15"/>
      <c r="BF441" s="15"/>
      <c r="BG441" s="15"/>
      <c r="BH441" s="15"/>
      <c r="BI441" s="15"/>
      <c r="BJ441" s="15"/>
      <c r="BK441" s="15"/>
      <c r="BL441" s="15"/>
      <c r="BM441" s="15"/>
      <c r="BN441" s="15"/>
      <c r="BO441" s="15"/>
      <c r="BP441" s="15"/>
      <c r="BQ441" s="15"/>
      <c r="BR441" s="15"/>
      <c r="BS441" s="15"/>
      <c r="BT441" s="15"/>
      <c r="BU441" s="15"/>
      <c r="BV441" s="15"/>
      <c r="BW441" s="15"/>
      <c r="BX441" s="15"/>
      <c r="BY441" s="15"/>
      <c r="BZ441" s="15"/>
      <c r="CA441" s="15"/>
      <c r="CB441" s="15"/>
      <c r="CC441" s="15"/>
      <c r="CD441" s="15"/>
      <c r="CE441" s="15"/>
      <c r="CF441" s="15"/>
      <c r="CG441" s="15"/>
      <c r="CH441" s="15"/>
      <c r="CI441" s="15"/>
      <c r="CJ441" s="15"/>
      <c r="CK441" s="15"/>
      <c r="CL441" s="15"/>
      <c r="CM441" s="15"/>
      <c r="CN441" s="15"/>
      <c r="CO441" s="15"/>
      <c r="CP441" s="15"/>
      <c r="CQ441" s="15"/>
      <c r="CR441" s="15"/>
      <c r="CS441" s="15"/>
      <c r="CT441" s="15"/>
      <c r="CU441" s="15"/>
      <c r="CV441" s="15"/>
      <c r="CW441" s="15"/>
      <c r="CX441" s="15"/>
      <c r="CY441" s="15"/>
      <c r="CZ441" s="15"/>
      <c r="DA441" s="15"/>
      <c r="DB441" s="15"/>
      <c r="DC441" s="15"/>
      <c r="DD441" s="15"/>
      <c r="DE441" s="15"/>
      <c r="DF441" s="15"/>
      <c r="DG441" s="15"/>
      <c r="DH441" s="15"/>
      <c r="DI441" s="15"/>
      <c r="DJ441" s="15"/>
      <c r="DK441" s="15"/>
      <c r="DL441" s="15"/>
    </row>
    <row r="442" spans="1:116">
      <c r="A442" s="15"/>
      <c r="B442" s="162"/>
      <c r="C442" s="163">
        <v>49856.645833333336</v>
      </c>
      <c r="D442" s="164">
        <v>2.0939999999999999</v>
      </c>
      <c r="E442" s="164">
        <v>1.34345760449632</v>
      </c>
      <c r="F442" s="164">
        <v>0.73</v>
      </c>
      <c r="G442" s="164">
        <v>2E-3</v>
      </c>
      <c r="H442" s="164">
        <v>8.3079202485981298</v>
      </c>
      <c r="I442" s="164">
        <v>6.8000000000000005E-2</v>
      </c>
      <c r="J442" s="164">
        <v>2.202</v>
      </c>
      <c r="K442" s="164">
        <v>1.3208916382031299</v>
      </c>
      <c r="L442" s="164">
        <v>6.0367156914529199</v>
      </c>
      <c r="M442" s="164">
        <v>5.05</v>
      </c>
      <c r="N442" s="164">
        <v>0</v>
      </c>
      <c r="O442" s="164">
        <v>0</v>
      </c>
      <c r="P442" s="164">
        <v>13.907670670343901</v>
      </c>
      <c r="Q442" s="164">
        <v>0</v>
      </c>
      <c r="R442" s="164">
        <v>0</v>
      </c>
      <c r="S442" s="164">
        <v>-0.29208211568173098</v>
      </c>
      <c r="T442" s="164">
        <v>0.29208211568173098</v>
      </c>
      <c r="U442" s="164">
        <v>0</v>
      </c>
      <c r="V442" s="164">
        <v>0</v>
      </c>
      <c r="W442" s="164">
        <v>0</v>
      </c>
      <c r="X442" s="164">
        <v>0</v>
      </c>
      <c r="Y442" s="15"/>
      <c r="Z442" s="15"/>
      <c r="AA442" s="15"/>
      <c r="AB442" s="15"/>
      <c r="AC442" s="15"/>
      <c r="AD442" s="15"/>
      <c r="AE442" s="15"/>
      <c r="AF442" s="15"/>
      <c r="AG442" s="15"/>
      <c r="AH442" s="15"/>
      <c r="AI442" s="15"/>
      <c r="AJ442" s="15"/>
      <c r="AK442" s="15"/>
      <c r="AL442" s="15"/>
      <c r="AM442" s="15"/>
      <c r="AN442" s="15"/>
      <c r="AO442" s="15"/>
      <c r="AP442" s="15"/>
      <c r="AQ442" s="15"/>
      <c r="AR442" s="15"/>
      <c r="AS442" s="15"/>
      <c r="AT442" s="15"/>
      <c r="AU442" s="15"/>
      <c r="AV442" s="15"/>
      <c r="AW442" s="15"/>
      <c r="AX442" s="15"/>
      <c r="AY442" s="15"/>
      <c r="AZ442" s="15"/>
      <c r="BA442" s="15"/>
      <c r="BB442" s="15"/>
      <c r="BC442" s="15"/>
      <c r="BD442" s="15"/>
      <c r="BE442" s="15"/>
      <c r="BF442" s="15"/>
      <c r="BG442" s="15"/>
      <c r="BH442" s="15"/>
      <c r="BI442" s="15"/>
      <c r="BJ442" s="15"/>
      <c r="BK442" s="15"/>
      <c r="BL442" s="15"/>
      <c r="BM442" s="15"/>
      <c r="BN442" s="15"/>
      <c r="BO442" s="15"/>
      <c r="BP442" s="15"/>
      <c r="BQ442" s="15"/>
      <c r="BR442" s="15"/>
      <c r="BS442" s="15"/>
      <c r="BT442" s="15"/>
      <c r="BU442" s="15"/>
      <c r="BV442" s="15"/>
      <c r="BW442" s="15"/>
      <c r="BX442" s="15"/>
      <c r="BY442" s="15"/>
      <c r="BZ442" s="15"/>
      <c r="CA442" s="15"/>
      <c r="CB442" s="15"/>
      <c r="CC442" s="15"/>
      <c r="CD442" s="15"/>
      <c r="CE442" s="15"/>
      <c r="CF442" s="15"/>
      <c r="CG442" s="15"/>
      <c r="CH442" s="15"/>
      <c r="CI442" s="15"/>
      <c r="CJ442" s="15"/>
      <c r="CK442" s="15"/>
      <c r="CL442" s="15"/>
      <c r="CM442" s="15"/>
      <c r="CN442" s="15"/>
      <c r="CO442" s="15"/>
      <c r="CP442" s="15"/>
      <c r="CQ442" s="15"/>
      <c r="CR442" s="15"/>
      <c r="CS442" s="15"/>
      <c r="CT442" s="15"/>
      <c r="CU442" s="15"/>
      <c r="CV442" s="15"/>
      <c r="CW442" s="15"/>
      <c r="CX442" s="15"/>
      <c r="CY442" s="15"/>
      <c r="CZ442" s="15"/>
      <c r="DA442" s="15"/>
      <c r="DB442" s="15"/>
      <c r="DC442" s="15"/>
      <c r="DD442" s="15"/>
      <c r="DE442" s="15"/>
      <c r="DF442" s="15"/>
      <c r="DG442" s="15"/>
      <c r="DH442" s="15"/>
      <c r="DI442" s="15"/>
      <c r="DJ442" s="15"/>
      <c r="DK442" s="15"/>
      <c r="DL442" s="15"/>
    </row>
    <row r="443" spans="1:116">
      <c r="A443" s="15"/>
      <c r="B443" s="158"/>
      <c r="C443" s="165">
        <v>49856.666666666664</v>
      </c>
      <c r="D443" s="161">
        <v>2.0158150730458502</v>
      </c>
      <c r="E443" s="161">
        <v>1.2845958307852601</v>
      </c>
      <c r="F443" s="161">
        <v>0.73</v>
      </c>
      <c r="G443" s="161">
        <v>5.8999999999999997E-2</v>
      </c>
      <c r="H443" s="161">
        <v>8.9571119999999897</v>
      </c>
      <c r="I443" s="161">
        <v>1.6407709659804699</v>
      </c>
      <c r="J443" s="161">
        <v>2.202</v>
      </c>
      <c r="K443" s="161">
        <v>1.8607661402406099</v>
      </c>
      <c r="L443" s="161">
        <v>4.7227483045738499</v>
      </c>
      <c r="M443" s="161">
        <v>3.2559999999999998</v>
      </c>
      <c r="N443" s="161">
        <v>0.16339514511735201</v>
      </c>
      <c r="O443" s="161">
        <v>0</v>
      </c>
      <c r="P443" s="161">
        <v>16.355763555185501</v>
      </c>
      <c r="Q443" s="161">
        <v>0</v>
      </c>
      <c r="R443" s="161">
        <v>0</v>
      </c>
      <c r="S443" s="161">
        <v>0</v>
      </c>
      <c r="T443" s="161">
        <v>0</v>
      </c>
      <c r="U443" s="161">
        <v>0</v>
      </c>
      <c r="V443" s="161">
        <v>0</v>
      </c>
      <c r="W443" s="161">
        <v>0</v>
      </c>
      <c r="X443" s="161">
        <v>0</v>
      </c>
      <c r="Y443" s="15"/>
      <c r="Z443" s="15"/>
      <c r="AA443" s="15"/>
      <c r="AB443" s="15"/>
      <c r="AC443" s="15"/>
      <c r="AD443" s="15"/>
      <c r="AE443" s="15"/>
      <c r="AF443" s="15"/>
      <c r="AG443" s="15"/>
      <c r="AH443" s="15"/>
      <c r="AI443" s="15"/>
      <c r="AJ443" s="15"/>
      <c r="AK443" s="15"/>
      <c r="AL443" s="15"/>
      <c r="AM443" s="15"/>
      <c r="AN443" s="15"/>
      <c r="AO443" s="15"/>
      <c r="AP443" s="15"/>
      <c r="AQ443" s="15"/>
      <c r="AR443" s="15"/>
      <c r="AS443" s="15"/>
      <c r="AT443" s="15"/>
      <c r="AU443" s="15"/>
      <c r="AV443" s="15"/>
      <c r="AW443" s="15"/>
      <c r="AX443" s="15"/>
      <c r="AY443" s="15"/>
      <c r="AZ443" s="15"/>
      <c r="BA443" s="15"/>
      <c r="BB443" s="15"/>
      <c r="BC443" s="15"/>
      <c r="BD443" s="15"/>
      <c r="BE443" s="15"/>
      <c r="BF443" s="15"/>
      <c r="BG443" s="15"/>
      <c r="BH443" s="15"/>
      <c r="BI443" s="15"/>
      <c r="BJ443" s="15"/>
      <c r="BK443" s="15"/>
      <c r="BL443" s="15"/>
      <c r="BM443" s="15"/>
      <c r="BN443" s="15"/>
      <c r="BO443" s="15"/>
      <c r="BP443" s="15"/>
      <c r="BQ443" s="15"/>
      <c r="BR443" s="15"/>
      <c r="BS443" s="15"/>
      <c r="BT443" s="15"/>
      <c r="BU443" s="15"/>
      <c r="BV443" s="15"/>
      <c r="BW443" s="15"/>
      <c r="BX443" s="15"/>
      <c r="BY443" s="15"/>
      <c r="BZ443" s="15"/>
      <c r="CA443" s="15"/>
      <c r="CB443" s="15"/>
      <c r="CC443" s="15"/>
      <c r="CD443" s="15"/>
      <c r="CE443" s="15"/>
      <c r="CF443" s="15"/>
      <c r="CG443" s="15"/>
      <c r="CH443" s="15"/>
      <c r="CI443" s="15"/>
      <c r="CJ443" s="15"/>
      <c r="CK443" s="15"/>
      <c r="CL443" s="15"/>
      <c r="CM443" s="15"/>
      <c r="CN443" s="15"/>
      <c r="CO443" s="15"/>
      <c r="CP443" s="15"/>
      <c r="CQ443" s="15"/>
      <c r="CR443" s="15"/>
      <c r="CS443" s="15"/>
      <c r="CT443" s="15"/>
      <c r="CU443" s="15"/>
      <c r="CV443" s="15"/>
      <c r="CW443" s="15"/>
      <c r="CX443" s="15"/>
      <c r="CY443" s="15"/>
      <c r="CZ443" s="15"/>
      <c r="DA443" s="15"/>
      <c r="DB443" s="15"/>
      <c r="DC443" s="15"/>
      <c r="DD443" s="15"/>
      <c r="DE443" s="15"/>
      <c r="DF443" s="15"/>
      <c r="DG443" s="15"/>
      <c r="DH443" s="15"/>
      <c r="DI443" s="15"/>
      <c r="DJ443" s="15"/>
      <c r="DK443" s="15"/>
      <c r="DL443" s="15"/>
    </row>
    <row r="444" spans="1:116">
      <c r="A444" s="15"/>
      <c r="B444" s="162"/>
      <c r="C444" s="163">
        <v>49856.6875</v>
      </c>
      <c r="D444" s="164">
        <v>1.8972722773844</v>
      </c>
      <c r="E444" s="164">
        <v>1.2588217587219801</v>
      </c>
      <c r="F444" s="164">
        <v>0.73</v>
      </c>
      <c r="G444" s="164">
        <v>5.8999999999999997E-2</v>
      </c>
      <c r="H444" s="164">
        <v>8.9571119999999897</v>
      </c>
      <c r="I444" s="164">
        <v>2.0992345821723299</v>
      </c>
      <c r="J444" s="164">
        <v>2.3254999999999999</v>
      </c>
      <c r="K444" s="164">
        <v>2.6599807003739202</v>
      </c>
      <c r="L444" s="164">
        <v>2.1955961937556099</v>
      </c>
      <c r="M444" s="164">
        <v>1.4350000000000001</v>
      </c>
      <c r="N444" s="164">
        <v>3.6083270656178299</v>
      </c>
      <c r="O444" s="164">
        <v>0</v>
      </c>
      <c r="P444" s="164">
        <v>20.219701105870399</v>
      </c>
      <c r="Q444" s="164">
        <v>0</v>
      </c>
      <c r="R444" s="164">
        <v>0</v>
      </c>
      <c r="S444" s="164">
        <v>0</v>
      </c>
      <c r="T444" s="164">
        <v>0</v>
      </c>
      <c r="U444" s="164">
        <v>0</v>
      </c>
      <c r="V444" s="164">
        <v>0</v>
      </c>
      <c r="W444" s="164">
        <v>0</v>
      </c>
      <c r="X444" s="164">
        <v>0</v>
      </c>
      <c r="Y444" s="15"/>
      <c r="Z444" s="15"/>
      <c r="AA444" s="15"/>
      <c r="AB444" s="15"/>
      <c r="AC444" s="15"/>
      <c r="AD444" s="15"/>
      <c r="AE444" s="15"/>
      <c r="AF444" s="15"/>
      <c r="AG444" s="15"/>
      <c r="AH444" s="15"/>
      <c r="AI444" s="15"/>
      <c r="AJ444" s="15"/>
      <c r="AK444" s="15"/>
      <c r="AL444" s="15"/>
      <c r="AM444" s="15"/>
      <c r="AN444" s="15"/>
      <c r="AO444" s="15"/>
      <c r="AP444" s="15"/>
      <c r="AQ444" s="15"/>
      <c r="AR444" s="15"/>
      <c r="AS444" s="15"/>
      <c r="AT444" s="15"/>
      <c r="AU444" s="15"/>
      <c r="AV444" s="15"/>
      <c r="AW444" s="15"/>
      <c r="AX444" s="15"/>
      <c r="AY444" s="15"/>
      <c r="AZ444" s="15"/>
      <c r="BA444" s="15"/>
      <c r="BB444" s="15"/>
      <c r="BC444" s="15"/>
      <c r="BD444" s="15"/>
      <c r="BE444" s="15"/>
      <c r="BF444" s="15"/>
      <c r="BG444" s="15"/>
      <c r="BH444" s="15"/>
      <c r="BI444" s="15"/>
      <c r="BJ444" s="15"/>
      <c r="BK444" s="15"/>
      <c r="BL444" s="15"/>
      <c r="BM444" s="15"/>
      <c r="BN444" s="15"/>
      <c r="BO444" s="15"/>
      <c r="BP444" s="15"/>
      <c r="BQ444" s="15"/>
      <c r="BR444" s="15"/>
      <c r="BS444" s="15"/>
      <c r="BT444" s="15"/>
      <c r="BU444" s="15"/>
      <c r="BV444" s="15"/>
      <c r="BW444" s="15"/>
      <c r="BX444" s="15"/>
      <c r="BY444" s="15"/>
      <c r="BZ444" s="15"/>
      <c r="CA444" s="15"/>
      <c r="CB444" s="15"/>
      <c r="CC444" s="15"/>
      <c r="CD444" s="15"/>
      <c r="CE444" s="15"/>
      <c r="CF444" s="15"/>
      <c r="CG444" s="15"/>
      <c r="CH444" s="15"/>
      <c r="CI444" s="15"/>
      <c r="CJ444" s="15"/>
      <c r="CK444" s="15"/>
      <c r="CL444" s="15"/>
      <c r="CM444" s="15"/>
      <c r="CN444" s="15"/>
      <c r="CO444" s="15"/>
      <c r="CP444" s="15"/>
      <c r="CQ444" s="15"/>
      <c r="CR444" s="15"/>
      <c r="CS444" s="15"/>
      <c r="CT444" s="15"/>
      <c r="CU444" s="15"/>
      <c r="CV444" s="15"/>
      <c r="CW444" s="15"/>
      <c r="CX444" s="15"/>
      <c r="CY444" s="15"/>
      <c r="CZ444" s="15"/>
      <c r="DA444" s="15"/>
      <c r="DB444" s="15"/>
      <c r="DC444" s="15"/>
      <c r="DD444" s="15"/>
      <c r="DE444" s="15"/>
      <c r="DF444" s="15"/>
      <c r="DG444" s="15"/>
      <c r="DH444" s="15"/>
      <c r="DI444" s="15"/>
      <c r="DJ444" s="15"/>
      <c r="DK444" s="15"/>
      <c r="DL444" s="15"/>
    </row>
    <row r="445" spans="1:116">
      <c r="A445" s="15"/>
      <c r="B445" s="158"/>
      <c r="C445" s="165">
        <v>49856.708333333336</v>
      </c>
      <c r="D445" s="161">
        <v>1.74827808438536</v>
      </c>
      <c r="E445" s="161">
        <v>1.2423341249547399</v>
      </c>
      <c r="F445" s="161">
        <v>0.73</v>
      </c>
      <c r="G445" s="161">
        <v>5.8999999999999997E-2</v>
      </c>
      <c r="H445" s="161">
        <v>8.9571120000000004</v>
      </c>
      <c r="I445" s="161">
        <v>2.0881999999999898</v>
      </c>
      <c r="J445" s="161">
        <v>2.202</v>
      </c>
      <c r="K445" s="161">
        <v>2.9529037169504702</v>
      </c>
      <c r="L445" s="161">
        <v>0.37057154631538303</v>
      </c>
      <c r="M445" s="161">
        <v>0.54700000000000004</v>
      </c>
      <c r="N445" s="161">
        <v>6.6446332008076903</v>
      </c>
      <c r="O445" s="161">
        <v>0</v>
      </c>
      <c r="P445" s="161">
        <v>23.006802736734102</v>
      </c>
      <c r="Q445" s="161">
        <v>0</v>
      </c>
      <c r="R445" s="161">
        <v>0</v>
      </c>
      <c r="S445" s="161">
        <v>0</v>
      </c>
      <c r="T445" s="161">
        <v>0</v>
      </c>
      <c r="U445" s="161">
        <v>0</v>
      </c>
      <c r="V445" s="161">
        <v>0</v>
      </c>
      <c r="W445" s="161">
        <v>0</v>
      </c>
      <c r="X445" s="161">
        <v>0</v>
      </c>
      <c r="Y445" s="15"/>
      <c r="Z445" s="15"/>
      <c r="AA445" s="15"/>
      <c r="AB445" s="15"/>
      <c r="AC445" s="15"/>
      <c r="AD445" s="15"/>
      <c r="AE445" s="15"/>
      <c r="AF445" s="15"/>
      <c r="AG445" s="15"/>
      <c r="AH445" s="15"/>
      <c r="AI445" s="15"/>
      <c r="AJ445" s="15"/>
      <c r="AK445" s="15"/>
      <c r="AL445" s="15"/>
      <c r="AM445" s="15"/>
      <c r="AN445" s="15"/>
      <c r="AO445" s="15"/>
      <c r="AP445" s="15"/>
      <c r="AQ445" s="15"/>
      <c r="AR445" s="15"/>
      <c r="AS445" s="15"/>
      <c r="AT445" s="15"/>
      <c r="AU445" s="15"/>
      <c r="AV445" s="15"/>
      <c r="AW445" s="15"/>
      <c r="AX445" s="15"/>
      <c r="AY445" s="15"/>
      <c r="AZ445" s="15"/>
      <c r="BA445" s="15"/>
      <c r="BB445" s="15"/>
      <c r="BC445" s="15"/>
      <c r="BD445" s="15"/>
      <c r="BE445" s="15"/>
      <c r="BF445" s="15"/>
      <c r="BG445" s="15"/>
      <c r="BH445" s="15"/>
      <c r="BI445" s="15"/>
      <c r="BJ445" s="15"/>
      <c r="BK445" s="15"/>
      <c r="BL445" s="15"/>
      <c r="BM445" s="15"/>
      <c r="BN445" s="15"/>
      <c r="BO445" s="15"/>
      <c r="BP445" s="15"/>
      <c r="BQ445" s="15"/>
      <c r="BR445" s="15"/>
      <c r="BS445" s="15"/>
      <c r="BT445" s="15"/>
      <c r="BU445" s="15"/>
      <c r="BV445" s="15"/>
      <c r="BW445" s="15"/>
      <c r="BX445" s="15"/>
      <c r="BY445" s="15"/>
      <c r="BZ445" s="15"/>
      <c r="CA445" s="15"/>
      <c r="CB445" s="15"/>
      <c r="CC445" s="15"/>
      <c r="CD445" s="15"/>
      <c r="CE445" s="15"/>
      <c r="CF445" s="15"/>
      <c r="CG445" s="15"/>
      <c r="CH445" s="15"/>
      <c r="CI445" s="15"/>
      <c r="CJ445" s="15"/>
      <c r="CK445" s="15"/>
      <c r="CL445" s="15"/>
      <c r="CM445" s="15"/>
      <c r="CN445" s="15"/>
      <c r="CO445" s="15"/>
      <c r="CP445" s="15"/>
      <c r="CQ445" s="15"/>
      <c r="CR445" s="15"/>
      <c r="CS445" s="15"/>
      <c r="CT445" s="15"/>
      <c r="CU445" s="15"/>
      <c r="CV445" s="15"/>
      <c r="CW445" s="15"/>
      <c r="CX445" s="15"/>
      <c r="CY445" s="15"/>
      <c r="CZ445" s="15"/>
      <c r="DA445" s="15"/>
      <c r="DB445" s="15"/>
      <c r="DC445" s="15"/>
      <c r="DD445" s="15"/>
      <c r="DE445" s="15"/>
      <c r="DF445" s="15"/>
      <c r="DG445" s="15"/>
      <c r="DH445" s="15"/>
      <c r="DI445" s="15"/>
      <c r="DJ445" s="15"/>
      <c r="DK445" s="15"/>
      <c r="DL445" s="15"/>
    </row>
    <row r="446" spans="1:116">
      <c r="A446" s="15"/>
      <c r="B446" s="162"/>
      <c r="C446" s="163">
        <v>49856.729166666664</v>
      </c>
      <c r="D446" s="164">
        <v>1.6347080590683201</v>
      </c>
      <c r="E446" s="164">
        <v>1.23807624078067</v>
      </c>
      <c r="F446" s="164">
        <v>0.73</v>
      </c>
      <c r="G446" s="164">
        <v>5.8999999999999997E-2</v>
      </c>
      <c r="H446" s="164">
        <v>8.9571120000000004</v>
      </c>
      <c r="I446" s="164">
        <v>1.9181999999999999</v>
      </c>
      <c r="J446" s="164">
        <v>3.0503648312160898</v>
      </c>
      <c r="K446" s="164">
        <v>3.0791305006564502</v>
      </c>
      <c r="L446" s="164">
        <v>7.7449498820584203E-3</v>
      </c>
      <c r="M446" s="164">
        <v>0.10100000000000001</v>
      </c>
      <c r="N446" s="164">
        <v>7.3823939794950197</v>
      </c>
      <c r="O446" s="164">
        <v>0</v>
      </c>
      <c r="P446" s="164">
        <v>24.284402549461401</v>
      </c>
      <c r="Q446" s="164">
        <v>0</v>
      </c>
      <c r="R446" s="164">
        <v>0</v>
      </c>
      <c r="S446" s="164">
        <v>0</v>
      </c>
      <c r="T446" s="164">
        <v>0</v>
      </c>
      <c r="U446" s="164">
        <v>0</v>
      </c>
      <c r="V446" s="164">
        <v>0</v>
      </c>
      <c r="W446" s="164">
        <v>0</v>
      </c>
      <c r="X446" s="164">
        <v>0</v>
      </c>
      <c r="Y446" s="15"/>
      <c r="Z446" s="15"/>
      <c r="AA446" s="15"/>
      <c r="AB446" s="15"/>
      <c r="AC446" s="15"/>
      <c r="AD446" s="15"/>
      <c r="AE446" s="15"/>
      <c r="AF446" s="15"/>
      <c r="AG446" s="15"/>
      <c r="AH446" s="15"/>
      <c r="AI446" s="15"/>
      <c r="AJ446" s="15"/>
      <c r="AK446" s="15"/>
      <c r="AL446" s="15"/>
      <c r="AM446" s="15"/>
      <c r="AN446" s="15"/>
      <c r="AO446" s="15"/>
      <c r="AP446" s="15"/>
      <c r="AQ446" s="15"/>
      <c r="AR446" s="15"/>
      <c r="AS446" s="15"/>
      <c r="AT446" s="15"/>
      <c r="AU446" s="15"/>
      <c r="AV446" s="15"/>
      <c r="AW446" s="15"/>
      <c r="AX446" s="15"/>
      <c r="AY446" s="15"/>
      <c r="AZ446" s="15"/>
      <c r="BA446" s="15"/>
      <c r="BB446" s="15"/>
      <c r="BC446" s="15"/>
      <c r="BD446" s="15"/>
      <c r="BE446" s="15"/>
      <c r="BF446" s="15"/>
      <c r="BG446" s="15"/>
      <c r="BH446" s="15"/>
      <c r="BI446" s="15"/>
      <c r="BJ446" s="15"/>
      <c r="BK446" s="15"/>
      <c r="BL446" s="15"/>
      <c r="BM446" s="15"/>
      <c r="BN446" s="15"/>
      <c r="BO446" s="15"/>
      <c r="BP446" s="15"/>
      <c r="BQ446" s="15"/>
      <c r="BR446" s="15"/>
      <c r="BS446" s="15"/>
      <c r="BT446" s="15"/>
      <c r="BU446" s="15"/>
      <c r="BV446" s="15"/>
      <c r="BW446" s="15"/>
      <c r="BX446" s="15"/>
      <c r="BY446" s="15"/>
      <c r="BZ446" s="15"/>
      <c r="CA446" s="15"/>
      <c r="CB446" s="15"/>
      <c r="CC446" s="15"/>
      <c r="CD446" s="15"/>
      <c r="CE446" s="15"/>
      <c r="CF446" s="15"/>
      <c r="CG446" s="15"/>
      <c r="CH446" s="15"/>
      <c r="CI446" s="15"/>
      <c r="CJ446" s="15"/>
      <c r="CK446" s="15"/>
      <c r="CL446" s="15"/>
      <c r="CM446" s="15"/>
      <c r="CN446" s="15"/>
      <c r="CO446" s="15"/>
      <c r="CP446" s="15"/>
      <c r="CQ446" s="15"/>
      <c r="CR446" s="15"/>
      <c r="CS446" s="15"/>
      <c r="CT446" s="15"/>
      <c r="CU446" s="15"/>
      <c r="CV446" s="15"/>
      <c r="CW446" s="15"/>
      <c r="CX446" s="15"/>
      <c r="CY446" s="15"/>
      <c r="CZ446" s="15"/>
      <c r="DA446" s="15"/>
      <c r="DB446" s="15"/>
      <c r="DC446" s="15"/>
      <c r="DD446" s="15"/>
      <c r="DE446" s="15"/>
      <c r="DF446" s="15"/>
      <c r="DG446" s="15"/>
      <c r="DH446" s="15"/>
      <c r="DI446" s="15"/>
      <c r="DJ446" s="15"/>
      <c r="DK446" s="15"/>
      <c r="DL446" s="15"/>
    </row>
    <row r="447" spans="1:116">
      <c r="A447" s="15"/>
      <c r="B447" s="158"/>
      <c r="C447" s="165">
        <v>49856.75</v>
      </c>
      <c r="D447" s="161">
        <v>1.55585062334163</v>
      </c>
      <c r="E447" s="161">
        <v>1.2328172868370999</v>
      </c>
      <c r="F447" s="161">
        <v>0.73</v>
      </c>
      <c r="G447" s="161">
        <v>5.8999999999999997E-2</v>
      </c>
      <c r="H447" s="161">
        <v>8.9571119999999897</v>
      </c>
      <c r="I447" s="161">
        <v>2.0354037616218501</v>
      </c>
      <c r="J447" s="161">
        <v>2.8161150534628199</v>
      </c>
      <c r="K447" s="161">
        <v>3.5319768383510901</v>
      </c>
      <c r="L447" s="161">
        <v>0</v>
      </c>
      <c r="M447" s="161">
        <v>0</v>
      </c>
      <c r="N447" s="161">
        <v>7.0247938715959197</v>
      </c>
      <c r="O447" s="161">
        <v>0</v>
      </c>
      <c r="P447" s="161">
        <v>23.759301161648899</v>
      </c>
      <c r="Q447" s="161">
        <v>0</v>
      </c>
      <c r="R447" s="161">
        <v>0</v>
      </c>
      <c r="S447" s="161">
        <v>0</v>
      </c>
      <c r="T447" s="161">
        <v>0</v>
      </c>
      <c r="U447" s="161">
        <v>0</v>
      </c>
      <c r="V447" s="161">
        <v>0</v>
      </c>
      <c r="W447" s="161">
        <v>0</v>
      </c>
      <c r="X447" s="161">
        <v>0</v>
      </c>
      <c r="Y447" s="15"/>
      <c r="Z447" s="15"/>
      <c r="AA447" s="15"/>
      <c r="AB447" s="15"/>
      <c r="AC447" s="15"/>
      <c r="AD447" s="15"/>
      <c r="AE447" s="15"/>
      <c r="AF447" s="15"/>
      <c r="AG447" s="15"/>
      <c r="AH447" s="15"/>
      <c r="AI447" s="15"/>
      <c r="AJ447" s="15"/>
      <c r="AK447" s="15"/>
      <c r="AL447" s="15"/>
      <c r="AM447" s="15"/>
      <c r="AN447" s="15"/>
      <c r="AO447" s="15"/>
      <c r="AP447" s="15"/>
      <c r="AQ447" s="15"/>
      <c r="AR447" s="15"/>
      <c r="AS447" s="15"/>
      <c r="AT447" s="15"/>
      <c r="AU447" s="15"/>
      <c r="AV447" s="15"/>
      <c r="AW447" s="15"/>
      <c r="AX447" s="15"/>
      <c r="AY447" s="15"/>
      <c r="AZ447" s="15"/>
      <c r="BA447" s="15"/>
      <c r="BB447" s="15"/>
      <c r="BC447" s="15"/>
      <c r="BD447" s="15"/>
      <c r="BE447" s="15"/>
      <c r="BF447" s="15"/>
      <c r="BG447" s="15"/>
      <c r="BH447" s="15"/>
      <c r="BI447" s="15"/>
      <c r="BJ447" s="15"/>
      <c r="BK447" s="15"/>
      <c r="BL447" s="15"/>
      <c r="BM447" s="15"/>
      <c r="BN447" s="15"/>
      <c r="BO447" s="15"/>
      <c r="BP447" s="15"/>
      <c r="BQ447" s="15"/>
      <c r="BR447" s="15"/>
      <c r="BS447" s="15"/>
      <c r="BT447" s="15"/>
      <c r="BU447" s="15"/>
      <c r="BV447" s="15"/>
      <c r="BW447" s="15"/>
      <c r="BX447" s="15"/>
      <c r="BY447" s="15"/>
      <c r="BZ447" s="15"/>
      <c r="CA447" s="15"/>
      <c r="CB447" s="15"/>
      <c r="CC447" s="15"/>
      <c r="CD447" s="15"/>
      <c r="CE447" s="15"/>
      <c r="CF447" s="15"/>
      <c r="CG447" s="15"/>
      <c r="CH447" s="15"/>
      <c r="CI447" s="15"/>
      <c r="CJ447" s="15"/>
      <c r="CK447" s="15"/>
      <c r="CL447" s="15"/>
      <c r="CM447" s="15"/>
      <c r="CN447" s="15"/>
      <c r="CO447" s="15"/>
      <c r="CP447" s="15"/>
      <c r="CQ447" s="15"/>
      <c r="CR447" s="15"/>
      <c r="CS447" s="15"/>
      <c r="CT447" s="15"/>
      <c r="CU447" s="15"/>
      <c r="CV447" s="15"/>
      <c r="CW447" s="15"/>
      <c r="CX447" s="15"/>
      <c r="CY447" s="15"/>
      <c r="CZ447" s="15"/>
      <c r="DA447" s="15"/>
      <c r="DB447" s="15"/>
      <c r="DC447" s="15"/>
      <c r="DD447" s="15"/>
      <c r="DE447" s="15"/>
      <c r="DF447" s="15"/>
      <c r="DG447" s="15"/>
      <c r="DH447" s="15"/>
      <c r="DI447" s="15"/>
      <c r="DJ447" s="15"/>
      <c r="DK447" s="15"/>
      <c r="DL447" s="15"/>
    </row>
    <row r="448" spans="1:116">
      <c r="A448" s="15"/>
      <c r="B448" s="162"/>
      <c r="C448" s="163">
        <v>49856.770833333336</v>
      </c>
      <c r="D448" s="164">
        <v>1.49259390056795</v>
      </c>
      <c r="E448" s="164">
        <v>1.22962562256858</v>
      </c>
      <c r="F448" s="164">
        <v>0.73</v>
      </c>
      <c r="G448" s="164">
        <v>5.8999999999999997E-2</v>
      </c>
      <c r="H448" s="164">
        <v>8.9571120000000004</v>
      </c>
      <c r="I448" s="164">
        <v>2.1295000000000002</v>
      </c>
      <c r="J448" s="164">
        <v>2.202</v>
      </c>
      <c r="K448" s="164">
        <v>4.6276857092873698</v>
      </c>
      <c r="L448" s="164">
        <v>0</v>
      </c>
      <c r="M448" s="164">
        <v>0</v>
      </c>
      <c r="N448" s="164">
        <v>6.27057308879521</v>
      </c>
      <c r="O448" s="164">
        <v>0</v>
      </c>
      <c r="P448" s="164">
        <v>22.406592290712599</v>
      </c>
      <c r="Q448" s="164">
        <v>0</v>
      </c>
      <c r="R448" s="164">
        <v>0</v>
      </c>
      <c r="S448" s="164">
        <v>0</v>
      </c>
      <c r="T448" s="164">
        <v>0</v>
      </c>
      <c r="U448" s="164">
        <v>0</v>
      </c>
      <c r="V448" s="164">
        <v>0</v>
      </c>
      <c r="W448" s="164">
        <v>0</v>
      </c>
      <c r="X448" s="164">
        <v>0</v>
      </c>
      <c r="Y448" s="15"/>
      <c r="Z448" s="15"/>
      <c r="AA448" s="15"/>
      <c r="AB448" s="15"/>
      <c r="AC448" s="15"/>
      <c r="AD448" s="15"/>
      <c r="AE448" s="15"/>
      <c r="AF448" s="15"/>
      <c r="AG448" s="15"/>
      <c r="AH448" s="15"/>
      <c r="AI448" s="15"/>
      <c r="AJ448" s="15"/>
      <c r="AK448" s="15"/>
      <c r="AL448" s="15"/>
      <c r="AM448" s="15"/>
      <c r="AN448" s="15"/>
      <c r="AO448" s="15"/>
      <c r="AP448" s="15"/>
      <c r="AQ448" s="15"/>
      <c r="AR448" s="15"/>
      <c r="AS448" s="15"/>
      <c r="AT448" s="15"/>
      <c r="AU448" s="15"/>
      <c r="AV448" s="15"/>
      <c r="AW448" s="15"/>
      <c r="AX448" s="15"/>
      <c r="AY448" s="15"/>
      <c r="AZ448" s="15"/>
      <c r="BA448" s="15"/>
      <c r="BB448" s="15"/>
      <c r="BC448" s="15"/>
      <c r="BD448" s="15"/>
      <c r="BE448" s="15"/>
      <c r="BF448" s="15"/>
      <c r="BG448" s="15"/>
      <c r="BH448" s="15"/>
      <c r="BI448" s="15"/>
      <c r="BJ448" s="15"/>
      <c r="BK448" s="15"/>
      <c r="BL448" s="15"/>
      <c r="BM448" s="15"/>
      <c r="BN448" s="15"/>
      <c r="BO448" s="15"/>
      <c r="BP448" s="15"/>
      <c r="BQ448" s="15"/>
      <c r="BR448" s="15"/>
      <c r="BS448" s="15"/>
      <c r="BT448" s="15"/>
      <c r="BU448" s="15"/>
      <c r="BV448" s="15"/>
      <c r="BW448" s="15"/>
      <c r="BX448" s="15"/>
      <c r="BY448" s="15"/>
      <c r="BZ448" s="15"/>
      <c r="CA448" s="15"/>
      <c r="CB448" s="15"/>
      <c r="CC448" s="15"/>
      <c r="CD448" s="15"/>
      <c r="CE448" s="15"/>
      <c r="CF448" s="15"/>
      <c r="CG448" s="15"/>
      <c r="CH448" s="15"/>
      <c r="CI448" s="15"/>
      <c r="CJ448" s="15"/>
      <c r="CK448" s="15"/>
      <c r="CL448" s="15"/>
      <c r="CM448" s="15"/>
      <c r="CN448" s="15"/>
      <c r="CO448" s="15"/>
      <c r="CP448" s="15"/>
      <c r="CQ448" s="15"/>
      <c r="CR448" s="15"/>
      <c r="CS448" s="15"/>
      <c r="CT448" s="15"/>
      <c r="CU448" s="15"/>
      <c r="CV448" s="15"/>
      <c r="CW448" s="15"/>
      <c r="CX448" s="15"/>
      <c r="CY448" s="15"/>
      <c r="CZ448" s="15"/>
      <c r="DA448" s="15"/>
      <c r="DB448" s="15"/>
      <c r="DC448" s="15"/>
      <c r="DD448" s="15"/>
      <c r="DE448" s="15"/>
      <c r="DF448" s="15"/>
      <c r="DG448" s="15"/>
      <c r="DH448" s="15"/>
      <c r="DI448" s="15"/>
      <c r="DJ448" s="15"/>
      <c r="DK448" s="15"/>
      <c r="DL448" s="15"/>
    </row>
    <row r="449" spans="1:116">
      <c r="A449" s="15"/>
      <c r="B449" s="158"/>
      <c r="C449" s="165">
        <v>49856.791666666664</v>
      </c>
      <c r="D449" s="161">
        <v>1.5795999999999999</v>
      </c>
      <c r="E449" s="161">
        <v>1.22529938685076</v>
      </c>
      <c r="F449" s="161">
        <v>0.73</v>
      </c>
      <c r="G449" s="161">
        <v>5.8999999999999997E-2</v>
      </c>
      <c r="H449" s="161">
        <v>8.9571119999999897</v>
      </c>
      <c r="I449" s="161">
        <v>2.1447609281058302</v>
      </c>
      <c r="J449" s="161">
        <v>3.012</v>
      </c>
      <c r="K449" s="161">
        <v>3.5505959034842798</v>
      </c>
      <c r="L449" s="161">
        <v>0</v>
      </c>
      <c r="M449" s="161">
        <v>0</v>
      </c>
      <c r="N449" s="161">
        <v>5.97646760449922</v>
      </c>
      <c r="O449" s="161">
        <v>0</v>
      </c>
      <c r="P449" s="161">
        <v>23.0416820965157</v>
      </c>
      <c r="Q449" s="161">
        <v>0</v>
      </c>
      <c r="R449" s="161">
        <v>0</v>
      </c>
      <c r="S449" s="161">
        <v>0</v>
      </c>
      <c r="T449" s="161">
        <v>0</v>
      </c>
      <c r="U449" s="161">
        <v>0</v>
      </c>
      <c r="V449" s="161">
        <v>0</v>
      </c>
      <c r="W449" s="161">
        <v>0</v>
      </c>
      <c r="X449" s="161">
        <v>0</v>
      </c>
      <c r="Y449" s="15"/>
      <c r="Z449" s="15"/>
      <c r="AA449" s="15"/>
      <c r="AB449" s="15"/>
      <c r="AC449" s="15"/>
      <c r="AD449" s="15"/>
      <c r="AE449" s="15"/>
      <c r="AF449" s="15"/>
      <c r="AG449" s="15"/>
      <c r="AH449" s="15"/>
      <c r="AI449" s="15"/>
      <c r="AJ449" s="15"/>
      <c r="AK449" s="15"/>
      <c r="AL449" s="15"/>
      <c r="AM449" s="15"/>
      <c r="AN449" s="15"/>
      <c r="AO449" s="15"/>
      <c r="AP449" s="15"/>
      <c r="AQ449" s="15"/>
      <c r="AR449" s="15"/>
      <c r="AS449" s="15"/>
      <c r="AT449" s="15"/>
      <c r="AU449" s="15"/>
      <c r="AV449" s="15"/>
      <c r="AW449" s="15"/>
      <c r="AX449" s="15"/>
      <c r="AY449" s="15"/>
      <c r="AZ449" s="15"/>
      <c r="BA449" s="15"/>
      <c r="BB449" s="15"/>
      <c r="BC449" s="15"/>
      <c r="BD449" s="15"/>
      <c r="BE449" s="15"/>
      <c r="BF449" s="15"/>
      <c r="BG449" s="15"/>
      <c r="BH449" s="15"/>
      <c r="BI449" s="15"/>
      <c r="BJ449" s="15"/>
      <c r="BK449" s="15"/>
      <c r="BL449" s="15"/>
      <c r="BM449" s="15"/>
      <c r="BN449" s="15"/>
      <c r="BO449" s="15"/>
      <c r="BP449" s="15"/>
      <c r="BQ449" s="15"/>
      <c r="BR449" s="15"/>
      <c r="BS449" s="15"/>
      <c r="BT449" s="15"/>
      <c r="BU449" s="15"/>
      <c r="BV449" s="15"/>
      <c r="BW449" s="15"/>
      <c r="BX449" s="15"/>
      <c r="BY449" s="15"/>
      <c r="BZ449" s="15"/>
      <c r="CA449" s="15"/>
      <c r="CB449" s="15"/>
      <c r="CC449" s="15"/>
      <c r="CD449" s="15"/>
      <c r="CE449" s="15"/>
      <c r="CF449" s="15"/>
      <c r="CG449" s="15"/>
      <c r="CH449" s="15"/>
      <c r="CI449" s="15"/>
      <c r="CJ449" s="15"/>
      <c r="CK449" s="15"/>
      <c r="CL449" s="15"/>
      <c r="CM449" s="15"/>
      <c r="CN449" s="15"/>
      <c r="CO449" s="15"/>
      <c r="CP449" s="15"/>
      <c r="CQ449" s="15"/>
      <c r="CR449" s="15"/>
      <c r="CS449" s="15"/>
      <c r="CT449" s="15"/>
      <c r="CU449" s="15"/>
      <c r="CV449" s="15"/>
      <c r="CW449" s="15"/>
      <c r="CX449" s="15"/>
      <c r="CY449" s="15"/>
      <c r="CZ449" s="15"/>
      <c r="DA449" s="15"/>
      <c r="DB449" s="15"/>
      <c r="DC449" s="15"/>
      <c r="DD449" s="15"/>
      <c r="DE449" s="15"/>
      <c r="DF449" s="15"/>
      <c r="DG449" s="15"/>
      <c r="DH449" s="15"/>
      <c r="DI449" s="15"/>
      <c r="DJ449" s="15"/>
      <c r="DK449" s="15"/>
      <c r="DL449" s="15"/>
    </row>
    <row r="450" spans="1:116">
      <c r="A450" s="15"/>
      <c r="B450" s="162"/>
      <c r="C450" s="163">
        <v>49856.8125</v>
      </c>
      <c r="D450" s="164">
        <v>1.7146691267929799</v>
      </c>
      <c r="E450" s="164">
        <v>1.22546646459687</v>
      </c>
      <c r="F450" s="164">
        <v>0.73</v>
      </c>
      <c r="G450" s="164">
        <v>5.8999999999999997E-2</v>
      </c>
      <c r="H450" s="164">
        <v>8.9571120000000004</v>
      </c>
      <c r="I450" s="164">
        <v>1.8915</v>
      </c>
      <c r="J450" s="164">
        <v>2.3853704326316101</v>
      </c>
      <c r="K450" s="164">
        <v>2.5408253272584398</v>
      </c>
      <c r="L450" s="164">
        <v>0</v>
      </c>
      <c r="M450" s="164">
        <v>0</v>
      </c>
      <c r="N450" s="164">
        <v>7.1420404523254</v>
      </c>
      <c r="O450" s="164">
        <v>0</v>
      </c>
      <c r="P450" s="164">
        <v>23.461452672741501</v>
      </c>
      <c r="Q450" s="164">
        <v>0</v>
      </c>
      <c r="R450" s="164">
        <v>0</v>
      </c>
      <c r="S450" s="164">
        <v>0</v>
      </c>
      <c r="T450" s="164">
        <v>0</v>
      </c>
      <c r="U450" s="164">
        <v>0</v>
      </c>
      <c r="V450" s="164">
        <v>0</v>
      </c>
      <c r="W450" s="164">
        <v>0</v>
      </c>
      <c r="X450" s="164">
        <v>0</v>
      </c>
      <c r="Y450" s="15"/>
      <c r="Z450" s="15"/>
      <c r="AA450" s="15"/>
      <c r="AB450" s="15"/>
      <c r="AC450" s="15"/>
      <c r="AD450" s="15"/>
      <c r="AE450" s="15"/>
      <c r="AF450" s="15"/>
      <c r="AG450" s="15"/>
      <c r="AH450" s="15"/>
      <c r="AI450" s="15"/>
      <c r="AJ450" s="15"/>
      <c r="AK450" s="15"/>
      <c r="AL450" s="15"/>
      <c r="AM450" s="15"/>
      <c r="AN450" s="15"/>
      <c r="AO450" s="15"/>
      <c r="AP450" s="15"/>
      <c r="AQ450" s="15"/>
      <c r="AR450" s="15"/>
      <c r="AS450" s="15"/>
      <c r="AT450" s="15"/>
      <c r="AU450" s="15"/>
      <c r="AV450" s="15"/>
      <c r="AW450" s="15"/>
      <c r="AX450" s="15"/>
      <c r="AY450" s="15"/>
      <c r="AZ450" s="15"/>
      <c r="BA450" s="15"/>
      <c r="BB450" s="15"/>
      <c r="BC450" s="15"/>
      <c r="BD450" s="15"/>
      <c r="BE450" s="15"/>
      <c r="BF450" s="15"/>
      <c r="BG450" s="15"/>
      <c r="BH450" s="15"/>
      <c r="BI450" s="15"/>
      <c r="BJ450" s="15"/>
      <c r="BK450" s="15"/>
      <c r="BL450" s="15"/>
      <c r="BM450" s="15"/>
      <c r="BN450" s="15"/>
      <c r="BO450" s="15"/>
      <c r="BP450" s="15"/>
      <c r="BQ450" s="15"/>
      <c r="BR450" s="15"/>
      <c r="BS450" s="15"/>
      <c r="BT450" s="15"/>
      <c r="BU450" s="15"/>
      <c r="BV450" s="15"/>
      <c r="BW450" s="15"/>
      <c r="BX450" s="15"/>
      <c r="BY450" s="15"/>
      <c r="BZ450" s="15"/>
      <c r="CA450" s="15"/>
      <c r="CB450" s="15"/>
      <c r="CC450" s="15"/>
      <c r="CD450" s="15"/>
      <c r="CE450" s="15"/>
      <c r="CF450" s="15"/>
      <c r="CG450" s="15"/>
      <c r="CH450" s="15"/>
      <c r="CI450" s="15"/>
      <c r="CJ450" s="15"/>
      <c r="CK450" s="15"/>
      <c r="CL450" s="15"/>
      <c r="CM450" s="15"/>
      <c r="CN450" s="15"/>
      <c r="CO450" s="15"/>
      <c r="CP450" s="15"/>
      <c r="CQ450" s="15"/>
      <c r="CR450" s="15"/>
      <c r="CS450" s="15"/>
      <c r="CT450" s="15"/>
      <c r="CU450" s="15"/>
      <c r="CV450" s="15"/>
      <c r="CW450" s="15"/>
      <c r="CX450" s="15"/>
      <c r="CY450" s="15"/>
      <c r="CZ450" s="15"/>
      <c r="DA450" s="15"/>
      <c r="DB450" s="15"/>
      <c r="DC450" s="15"/>
      <c r="DD450" s="15"/>
      <c r="DE450" s="15"/>
      <c r="DF450" s="15"/>
      <c r="DG450" s="15"/>
      <c r="DH450" s="15"/>
      <c r="DI450" s="15"/>
      <c r="DJ450" s="15"/>
      <c r="DK450" s="15"/>
      <c r="DL450" s="15"/>
    </row>
    <row r="451" spans="1:116">
      <c r="A451" s="15"/>
      <c r="B451" s="158"/>
      <c r="C451" s="165">
        <v>49856.833333333336</v>
      </c>
      <c r="D451" s="161">
        <v>1.7119225874859301</v>
      </c>
      <c r="E451" s="161">
        <v>1.21949003684178</v>
      </c>
      <c r="F451" s="161">
        <v>0.73</v>
      </c>
      <c r="G451" s="161">
        <v>5.8999999999999997E-2</v>
      </c>
      <c r="H451" s="161">
        <v>8.9571120000000004</v>
      </c>
      <c r="I451" s="161">
        <v>2.1295000000000002</v>
      </c>
      <c r="J451" s="161">
        <v>3.012</v>
      </c>
      <c r="K451" s="161">
        <v>2.2815524785111099</v>
      </c>
      <c r="L451" s="161">
        <v>0</v>
      </c>
      <c r="M451" s="161">
        <v>0</v>
      </c>
      <c r="N451" s="161">
        <v>6.1270358489436996</v>
      </c>
      <c r="O451" s="161">
        <v>0</v>
      </c>
      <c r="P451" s="161">
        <v>23.2827255214888</v>
      </c>
      <c r="Q451" s="161">
        <v>0</v>
      </c>
      <c r="R451" s="161">
        <v>0</v>
      </c>
      <c r="S451" s="161">
        <v>0</v>
      </c>
      <c r="T451" s="161">
        <v>0</v>
      </c>
      <c r="U451" s="161">
        <v>0</v>
      </c>
      <c r="V451" s="161">
        <v>0</v>
      </c>
      <c r="W451" s="161">
        <v>0</v>
      </c>
      <c r="X451" s="161">
        <v>0</v>
      </c>
      <c r="Y451" s="15"/>
      <c r="Z451" s="15"/>
      <c r="AA451" s="15"/>
      <c r="AB451" s="15"/>
      <c r="AC451" s="15"/>
      <c r="AD451" s="15"/>
      <c r="AE451" s="15"/>
      <c r="AF451" s="15"/>
      <c r="AG451" s="15"/>
      <c r="AH451" s="15"/>
      <c r="AI451" s="15"/>
      <c r="AJ451" s="15"/>
      <c r="AK451" s="15"/>
      <c r="AL451" s="15"/>
      <c r="AM451" s="15"/>
      <c r="AN451" s="15"/>
      <c r="AO451" s="15"/>
      <c r="AP451" s="15"/>
      <c r="AQ451" s="15"/>
      <c r="AR451" s="15"/>
      <c r="AS451" s="15"/>
      <c r="AT451" s="15"/>
      <c r="AU451" s="15"/>
      <c r="AV451" s="15"/>
      <c r="AW451" s="15"/>
      <c r="AX451" s="15"/>
      <c r="AY451" s="15"/>
      <c r="AZ451" s="15"/>
      <c r="BA451" s="15"/>
      <c r="BB451" s="15"/>
      <c r="BC451" s="15"/>
      <c r="BD451" s="15"/>
      <c r="BE451" s="15"/>
      <c r="BF451" s="15"/>
      <c r="BG451" s="15"/>
      <c r="BH451" s="15"/>
      <c r="BI451" s="15"/>
      <c r="BJ451" s="15"/>
      <c r="BK451" s="15"/>
      <c r="BL451" s="15"/>
      <c r="BM451" s="15"/>
      <c r="BN451" s="15"/>
      <c r="BO451" s="15"/>
      <c r="BP451" s="15"/>
      <c r="BQ451" s="15"/>
      <c r="BR451" s="15"/>
      <c r="BS451" s="15"/>
      <c r="BT451" s="15"/>
      <c r="BU451" s="15"/>
      <c r="BV451" s="15"/>
      <c r="BW451" s="15"/>
      <c r="BX451" s="15"/>
      <c r="BY451" s="15"/>
      <c r="BZ451" s="15"/>
      <c r="CA451" s="15"/>
      <c r="CB451" s="15"/>
      <c r="CC451" s="15"/>
      <c r="CD451" s="15"/>
      <c r="CE451" s="15"/>
      <c r="CF451" s="15"/>
      <c r="CG451" s="15"/>
      <c r="CH451" s="15"/>
      <c r="CI451" s="15"/>
      <c r="CJ451" s="15"/>
      <c r="CK451" s="15"/>
      <c r="CL451" s="15"/>
      <c r="CM451" s="15"/>
      <c r="CN451" s="15"/>
      <c r="CO451" s="15"/>
      <c r="CP451" s="15"/>
      <c r="CQ451" s="15"/>
      <c r="CR451" s="15"/>
      <c r="CS451" s="15"/>
      <c r="CT451" s="15"/>
      <c r="CU451" s="15"/>
      <c r="CV451" s="15"/>
      <c r="CW451" s="15"/>
      <c r="CX451" s="15"/>
      <c r="CY451" s="15"/>
      <c r="CZ451" s="15"/>
      <c r="DA451" s="15"/>
      <c r="DB451" s="15"/>
      <c r="DC451" s="15"/>
      <c r="DD451" s="15"/>
      <c r="DE451" s="15"/>
      <c r="DF451" s="15"/>
      <c r="DG451" s="15"/>
      <c r="DH451" s="15"/>
      <c r="DI451" s="15"/>
      <c r="DJ451" s="15"/>
      <c r="DK451" s="15"/>
      <c r="DL451" s="15"/>
    </row>
    <row r="452" spans="1:116">
      <c r="A452" s="15"/>
      <c r="B452" s="162"/>
      <c r="C452" s="163">
        <v>49856.854166666664</v>
      </c>
      <c r="D452" s="164">
        <v>1.79100300511453</v>
      </c>
      <c r="E452" s="164">
        <v>1.2179133902047701</v>
      </c>
      <c r="F452" s="164">
        <v>0.73</v>
      </c>
      <c r="G452" s="164">
        <v>5.8999999999999997E-2</v>
      </c>
      <c r="H452" s="164">
        <v>8.9571120000000004</v>
      </c>
      <c r="I452" s="164">
        <v>1.97640057693606</v>
      </c>
      <c r="J452" s="164">
        <v>3.012</v>
      </c>
      <c r="K452" s="164">
        <v>2.3145340683230802</v>
      </c>
      <c r="L452" s="164">
        <v>0</v>
      </c>
      <c r="M452" s="164">
        <v>0</v>
      </c>
      <c r="N452" s="164">
        <v>5.5252172963093198</v>
      </c>
      <c r="O452" s="164">
        <v>0</v>
      </c>
      <c r="P452" s="164">
        <v>22.675743931676902</v>
      </c>
      <c r="Q452" s="164">
        <v>0</v>
      </c>
      <c r="R452" s="164">
        <v>0</v>
      </c>
      <c r="S452" s="164">
        <v>0</v>
      </c>
      <c r="T452" s="164">
        <v>0</v>
      </c>
      <c r="U452" s="164">
        <v>0</v>
      </c>
      <c r="V452" s="164">
        <v>0</v>
      </c>
      <c r="W452" s="164">
        <v>0</v>
      </c>
      <c r="X452" s="164">
        <v>0</v>
      </c>
      <c r="Y452" s="15"/>
      <c r="Z452" s="15"/>
      <c r="AA452" s="15"/>
      <c r="AB452" s="15"/>
      <c r="AC452" s="15"/>
      <c r="AD452" s="15"/>
      <c r="AE452" s="15"/>
      <c r="AF452" s="15"/>
      <c r="AG452" s="15"/>
      <c r="AH452" s="15"/>
      <c r="AI452" s="15"/>
      <c r="AJ452" s="15"/>
      <c r="AK452" s="15"/>
      <c r="AL452" s="15"/>
      <c r="AM452" s="15"/>
      <c r="AN452" s="15"/>
      <c r="AO452" s="15"/>
      <c r="AP452" s="15"/>
      <c r="AQ452" s="15"/>
      <c r="AR452" s="15"/>
      <c r="AS452" s="15"/>
      <c r="AT452" s="15"/>
      <c r="AU452" s="15"/>
      <c r="AV452" s="15"/>
      <c r="AW452" s="15"/>
      <c r="AX452" s="15"/>
      <c r="AY452" s="15"/>
      <c r="AZ452" s="15"/>
      <c r="BA452" s="15"/>
      <c r="BB452" s="15"/>
      <c r="BC452" s="15"/>
      <c r="BD452" s="15"/>
      <c r="BE452" s="15"/>
      <c r="BF452" s="15"/>
      <c r="BG452" s="15"/>
      <c r="BH452" s="15"/>
      <c r="BI452" s="15"/>
      <c r="BJ452" s="15"/>
      <c r="BK452" s="15"/>
      <c r="BL452" s="15"/>
      <c r="BM452" s="15"/>
      <c r="BN452" s="15"/>
      <c r="BO452" s="15"/>
      <c r="BP452" s="15"/>
      <c r="BQ452" s="15"/>
      <c r="BR452" s="15"/>
      <c r="BS452" s="15"/>
      <c r="BT452" s="15"/>
      <c r="BU452" s="15"/>
      <c r="BV452" s="15"/>
      <c r="BW452" s="15"/>
      <c r="BX452" s="15"/>
      <c r="BY452" s="15"/>
      <c r="BZ452" s="15"/>
      <c r="CA452" s="15"/>
      <c r="CB452" s="15"/>
      <c r="CC452" s="15"/>
      <c r="CD452" s="15"/>
      <c r="CE452" s="15"/>
      <c r="CF452" s="15"/>
      <c r="CG452" s="15"/>
      <c r="CH452" s="15"/>
      <c r="CI452" s="15"/>
      <c r="CJ452" s="15"/>
      <c r="CK452" s="15"/>
      <c r="CL452" s="15"/>
      <c r="CM452" s="15"/>
      <c r="CN452" s="15"/>
      <c r="CO452" s="15"/>
      <c r="CP452" s="15"/>
      <c r="CQ452" s="15"/>
      <c r="CR452" s="15"/>
      <c r="CS452" s="15"/>
      <c r="CT452" s="15"/>
      <c r="CU452" s="15"/>
      <c r="CV452" s="15"/>
      <c r="CW452" s="15"/>
      <c r="CX452" s="15"/>
      <c r="CY452" s="15"/>
      <c r="CZ452" s="15"/>
      <c r="DA452" s="15"/>
      <c r="DB452" s="15"/>
      <c r="DC452" s="15"/>
      <c r="DD452" s="15"/>
      <c r="DE452" s="15"/>
      <c r="DF452" s="15"/>
      <c r="DG452" s="15"/>
      <c r="DH452" s="15"/>
      <c r="DI452" s="15"/>
      <c r="DJ452" s="15"/>
      <c r="DK452" s="15"/>
      <c r="DL452" s="15"/>
    </row>
    <row r="453" spans="1:116">
      <c r="A453" s="15"/>
      <c r="B453" s="158"/>
      <c r="C453" s="165">
        <v>49856.875</v>
      </c>
      <c r="D453" s="161">
        <v>1.73048287949616</v>
      </c>
      <c r="E453" s="161">
        <v>1.2193361493607699</v>
      </c>
      <c r="F453" s="161">
        <v>0.73</v>
      </c>
      <c r="G453" s="161">
        <v>5.8999999999999997E-2</v>
      </c>
      <c r="H453" s="161">
        <v>8.9571119999999897</v>
      </c>
      <c r="I453" s="161">
        <v>2.2596981095487401</v>
      </c>
      <c r="J453" s="161">
        <v>2.3254999999999999</v>
      </c>
      <c r="K453" s="161">
        <v>2.1969385118040798</v>
      </c>
      <c r="L453" s="161">
        <v>0</v>
      </c>
      <c r="M453" s="161">
        <v>0</v>
      </c>
      <c r="N453" s="161">
        <v>5.4786130780174496</v>
      </c>
      <c r="O453" s="161">
        <v>0</v>
      </c>
      <c r="P453" s="161">
        <v>22.104339488195901</v>
      </c>
      <c r="Q453" s="161">
        <v>0</v>
      </c>
      <c r="R453" s="161">
        <v>0</v>
      </c>
      <c r="S453" s="161">
        <v>0</v>
      </c>
      <c r="T453" s="161">
        <v>0</v>
      </c>
      <c r="U453" s="161">
        <v>0</v>
      </c>
      <c r="V453" s="161">
        <v>0</v>
      </c>
      <c r="W453" s="161">
        <v>0</v>
      </c>
      <c r="X453" s="161">
        <v>0</v>
      </c>
      <c r="Y453" s="15"/>
      <c r="Z453" s="15"/>
      <c r="AA453" s="15"/>
      <c r="AB453" s="15"/>
      <c r="AC453" s="15"/>
      <c r="AD453" s="15"/>
      <c r="AE453" s="15"/>
      <c r="AF453" s="15"/>
      <c r="AG453" s="15"/>
      <c r="AH453" s="15"/>
      <c r="AI453" s="15"/>
      <c r="AJ453" s="15"/>
      <c r="AK453" s="15"/>
      <c r="AL453" s="15"/>
      <c r="AM453" s="15"/>
      <c r="AN453" s="15"/>
      <c r="AO453" s="15"/>
      <c r="AP453" s="15"/>
      <c r="AQ453" s="15"/>
      <c r="AR453" s="15"/>
      <c r="AS453" s="15"/>
      <c r="AT453" s="15"/>
      <c r="AU453" s="15"/>
      <c r="AV453" s="15"/>
      <c r="AW453" s="15"/>
      <c r="AX453" s="15"/>
      <c r="AY453" s="15"/>
      <c r="AZ453" s="15"/>
      <c r="BA453" s="15"/>
      <c r="BB453" s="15"/>
      <c r="BC453" s="15"/>
      <c r="BD453" s="15"/>
      <c r="BE453" s="15"/>
      <c r="BF453" s="15"/>
      <c r="BG453" s="15"/>
      <c r="BH453" s="15"/>
      <c r="BI453" s="15"/>
      <c r="BJ453" s="15"/>
      <c r="BK453" s="15"/>
      <c r="BL453" s="15"/>
      <c r="BM453" s="15"/>
      <c r="BN453" s="15"/>
      <c r="BO453" s="15"/>
      <c r="BP453" s="15"/>
      <c r="BQ453" s="15"/>
      <c r="BR453" s="15"/>
      <c r="BS453" s="15"/>
      <c r="BT453" s="15"/>
      <c r="BU453" s="15"/>
      <c r="BV453" s="15"/>
      <c r="BW453" s="15"/>
      <c r="BX453" s="15"/>
      <c r="BY453" s="15"/>
      <c r="BZ453" s="15"/>
      <c r="CA453" s="15"/>
      <c r="CB453" s="15"/>
      <c r="CC453" s="15"/>
      <c r="CD453" s="15"/>
      <c r="CE453" s="15"/>
      <c r="CF453" s="15"/>
      <c r="CG453" s="15"/>
      <c r="CH453" s="15"/>
      <c r="CI453" s="15"/>
      <c r="CJ453" s="15"/>
      <c r="CK453" s="15"/>
      <c r="CL453" s="15"/>
      <c r="CM453" s="15"/>
      <c r="CN453" s="15"/>
      <c r="CO453" s="15"/>
      <c r="CP453" s="15"/>
      <c r="CQ453" s="15"/>
      <c r="CR453" s="15"/>
      <c r="CS453" s="15"/>
      <c r="CT453" s="15"/>
      <c r="CU453" s="15"/>
      <c r="CV453" s="15"/>
      <c r="CW453" s="15"/>
      <c r="CX453" s="15"/>
      <c r="CY453" s="15"/>
      <c r="CZ453" s="15"/>
      <c r="DA453" s="15"/>
      <c r="DB453" s="15"/>
      <c r="DC453" s="15"/>
      <c r="DD453" s="15"/>
      <c r="DE453" s="15"/>
      <c r="DF453" s="15"/>
      <c r="DG453" s="15"/>
      <c r="DH453" s="15"/>
      <c r="DI453" s="15"/>
      <c r="DJ453" s="15"/>
      <c r="DK453" s="15"/>
      <c r="DL453" s="15"/>
    </row>
    <row r="454" spans="1:116">
      <c r="A454" s="15"/>
      <c r="B454" s="162"/>
      <c r="C454" s="163">
        <v>49856.895833333336</v>
      </c>
      <c r="D454" s="164">
        <v>1.6659593015196801</v>
      </c>
      <c r="E454" s="164">
        <v>1.2268472548245599</v>
      </c>
      <c r="F454" s="164">
        <v>0.73</v>
      </c>
      <c r="G454" s="164">
        <v>5.8999999999999997E-2</v>
      </c>
      <c r="H454" s="164">
        <v>8.9571120000000004</v>
      </c>
      <c r="I454" s="164">
        <v>2.19480351352493</v>
      </c>
      <c r="J454" s="164">
        <v>2.9162643728637301</v>
      </c>
      <c r="K454" s="164">
        <v>2.4732831971118201</v>
      </c>
      <c r="L454" s="164">
        <v>0</v>
      </c>
      <c r="M454" s="164">
        <v>0</v>
      </c>
      <c r="N454" s="164">
        <v>3.73604434036121</v>
      </c>
      <c r="O454" s="164">
        <v>0</v>
      </c>
      <c r="P454" s="164">
        <v>20.8629948028881</v>
      </c>
      <c r="Q454" s="164">
        <v>0</v>
      </c>
      <c r="R454" s="164">
        <v>0</v>
      </c>
      <c r="S454" s="164">
        <v>0</v>
      </c>
      <c r="T454" s="164">
        <v>0</v>
      </c>
      <c r="U454" s="164">
        <v>0</v>
      </c>
      <c r="V454" s="164">
        <v>0</v>
      </c>
      <c r="W454" s="164">
        <v>0</v>
      </c>
      <c r="X454" s="164">
        <v>0</v>
      </c>
      <c r="Y454" s="15"/>
      <c r="Z454" s="15"/>
      <c r="AA454" s="15"/>
      <c r="AB454" s="15"/>
      <c r="AC454" s="15"/>
      <c r="AD454" s="15"/>
      <c r="AE454" s="15"/>
      <c r="AF454" s="15"/>
      <c r="AG454" s="15"/>
      <c r="AH454" s="15"/>
      <c r="AI454" s="15"/>
      <c r="AJ454" s="15"/>
      <c r="AK454" s="15"/>
      <c r="AL454" s="15"/>
      <c r="AM454" s="15"/>
      <c r="AN454" s="15"/>
      <c r="AO454" s="15"/>
      <c r="AP454" s="15"/>
      <c r="AQ454" s="15"/>
      <c r="AR454" s="15"/>
      <c r="AS454" s="15"/>
      <c r="AT454" s="15"/>
      <c r="AU454" s="15"/>
      <c r="AV454" s="15"/>
      <c r="AW454" s="15"/>
      <c r="AX454" s="15"/>
      <c r="AY454" s="15"/>
      <c r="AZ454" s="15"/>
      <c r="BA454" s="15"/>
      <c r="BB454" s="15"/>
      <c r="BC454" s="15"/>
      <c r="BD454" s="15"/>
      <c r="BE454" s="15"/>
      <c r="BF454" s="15"/>
      <c r="BG454" s="15"/>
      <c r="BH454" s="15"/>
      <c r="BI454" s="15"/>
      <c r="BJ454" s="15"/>
      <c r="BK454" s="15"/>
      <c r="BL454" s="15"/>
      <c r="BM454" s="15"/>
      <c r="BN454" s="15"/>
      <c r="BO454" s="15"/>
      <c r="BP454" s="15"/>
      <c r="BQ454" s="15"/>
      <c r="BR454" s="15"/>
      <c r="BS454" s="15"/>
      <c r="BT454" s="15"/>
      <c r="BU454" s="15"/>
      <c r="BV454" s="15"/>
      <c r="BW454" s="15"/>
      <c r="BX454" s="15"/>
      <c r="BY454" s="15"/>
      <c r="BZ454" s="15"/>
      <c r="CA454" s="15"/>
      <c r="CB454" s="15"/>
      <c r="CC454" s="15"/>
      <c r="CD454" s="15"/>
      <c r="CE454" s="15"/>
      <c r="CF454" s="15"/>
      <c r="CG454" s="15"/>
      <c r="CH454" s="15"/>
      <c r="CI454" s="15"/>
      <c r="CJ454" s="15"/>
      <c r="CK454" s="15"/>
      <c r="CL454" s="15"/>
      <c r="CM454" s="15"/>
      <c r="CN454" s="15"/>
      <c r="CO454" s="15"/>
      <c r="CP454" s="15"/>
      <c r="CQ454" s="15"/>
      <c r="CR454" s="15"/>
      <c r="CS454" s="15"/>
      <c r="CT454" s="15"/>
      <c r="CU454" s="15"/>
      <c r="CV454" s="15"/>
      <c r="CW454" s="15"/>
      <c r="CX454" s="15"/>
      <c r="CY454" s="15"/>
      <c r="CZ454" s="15"/>
      <c r="DA454" s="15"/>
      <c r="DB454" s="15"/>
      <c r="DC454" s="15"/>
      <c r="DD454" s="15"/>
      <c r="DE454" s="15"/>
      <c r="DF454" s="15"/>
      <c r="DG454" s="15"/>
      <c r="DH454" s="15"/>
      <c r="DI454" s="15"/>
      <c r="DJ454" s="15"/>
      <c r="DK454" s="15"/>
      <c r="DL454" s="15"/>
    </row>
    <row r="455" spans="1:116">
      <c r="A455" s="15"/>
      <c r="B455" s="158"/>
      <c r="C455" s="165">
        <v>49856.916666666664</v>
      </c>
      <c r="D455" s="161">
        <v>1.7491167098421101</v>
      </c>
      <c r="E455" s="161">
        <v>1.22245007144468</v>
      </c>
      <c r="F455" s="161">
        <v>0.73</v>
      </c>
      <c r="G455" s="161">
        <v>5.8999999999999997E-2</v>
      </c>
      <c r="H455" s="161">
        <v>8.9571120000000004</v>
      </c>
      <c r="I455" s="161">
        <v>1.9685059815249299</v>
      </c>
      <c r="J455" s="161">
        <v>2.2429999999999999</v>
      </c>
      <c r="K455" s="161">
        <v>2.4089133254341899</v>
      </c>
      <c r="L455" s="161">
        <v>0</v>
      </c>
      <c r="M455" s="161">
        <v>0</v>
      </c>
      <c r="N455" s="161">
        <v>4.0338957719515296</v>
      </c>
      <c r="O455" s="161">
        <v>0</v>
      </c>
      <c r="P455" s="161">
        <v>20.361364674565799</v>
      </c>
      <c r="Q455" s="161">
        <v>0</v>
      </c>
      <c r="R455" s="161">
        <v>0</v>
      </c>
      <c r="S455" s="161">
        <v>0</v>
      </c>
      <c r="T455" s="161">
        <v>0</v>
      </c>
      <c r="U455" s="161">
        <v>0</v>
      </c>
      <c r="V455" s="161">
        <v>0</v>
      </c>
      <c r="W455" s="161">
        <v>0</v>
      </c>
      <c r="X455" s="161">
        <v>0</v>
      </c>
      <c r="Y455" s="15"/>
      <c r="Z455" s="15"/>
      <c r="AA455" s="15"/>
      <c r="AB455" s="15"/>
      <c r="AC455" s="15"/>
      <c r="AD455" s="15"/>
      <c r="AE455" s="15"/>
      <c r="AF455" s="15"/>
      <c r="AG455" s="15"/>
      <c r="AH455" s="15"/>
      <c r="AI455" s="15"/>
      <c r="AJ455" s="15"/>
      <c r="AK455" s="15"/>
      <c r="AL455" s="15"/>
      <c r="AM455" s="15"/>
      <c r="AN455" s="15"/>
      <c r="AO455" s="15"/>
      <c r="AP455" s="15"/>
      <c r="AQ455" s="15"/>
      <c r="AR455" s="15"/>
      <c r="AS455" s="15"/>
      <c r="AT455" s="15"/>
      <c r="AU455" s="15"/>
      <c r="AV455" s="15"/>
      <c r="AW455" s="15"/>
      <c r="AX455" s="15"/>
      <c r="AY455" s="15"/>
      <c r="AZ455" s="15"/>
      <c r="BA455" s="15"/>
      <c r="BB455" s="15"/>
      <c r="BC455" s="15"/>
      <c r="BD455" s="15"/>
      <c r="BE455" s="15"/>
      <c r="BF455" s="15"/>
      <c r="BG455" s="15"/>
      <c r="BH455" s="15"/>
      <c r="BI455" s="15"/>
      <c r="BJ455" s="15"/>
      <c r="BK455" s="15"/>
      <c r="BL455" s="15"/>
      <c r="BM455" s="15"/>
      <c r="BN455" s="15"/>
      <c r="BO455" s="15"/>
      <c r="BP455" s="15"/>
      <c r="BQ455" s="15"/>
      <c r="BR455" s="15"/>
      <c r="BS455" s="15"/>
      <c r="BT455" s="15"/>
      <c r="BU455" s="15"/>
      <c r="BV455" s="15"/>
      <c r="BW455" s="15"/>
      <c r="BX455" s="15"/>
      <c r="BY455" s="15"/>
      <c r="BZ455" s="15"/>
      <c r="CA455" s="15"/>
      <c r="CB455" s="15"/>
      <c r="CC455" s="15"/>
      <c r="CD455" s="15"/>
      <c r="CE455" s="15"/>
      <c r="CF455" s="15"/>
      <c r="CG455" s="15"/>
      <c r="CH455" s="15"/>
      <c r="CI455" s="15"/>
      <c r="CJ455" s="15"/>
      <c r="CK455" s="15"/>
      <c r="CL455" s="15"/>
      <c r="CM455" s="15"/>
      <c r="CN455" s="15"/>
      <c r="CO455" s="15"/>
      <c r="CP455" s="15"/>
      <c r="CQ455" s="15"/>
      <c r="CR455" s="15"/>
      <c r="CS455" s="15"/>
      <c r="CT455" s="15"/>
      <c r="CU455" s="15"/>
      <c r="CV455" s="15"/>
      <c r="CW455" s="15"/>
      <c r="CX455" s="15"/>
      <c r="CY455" s="15"/>
      <c r="CZ455" s="15"/>
      <c r="DA455" s="15"/>
      <c r="DB455" s="15"/>
      <c r="DC455" s="15"/>
      <c r="DD455" s="15"/>
      <c r="DE455" s="15"/>
      <c r="DF455" s="15"/>
      <c r="DG455" s="15"/>
      <c r="DH455" s="15"/>
      <c r="DI455" s="15"/>
      <c r="DJ455" s="15"/>
      <c r="DK455" s="15"/>
      <c r="DL455" s="15"/>
    </row>
    <row r="456" spans="1:116">
      <c r="A456" s="15"/>
      <c r="B456" s="162"/>
      <c r="C456" s="163">
        <v>49856.9375</v>
      </c>
      <c r="D456" s="164">
        <v>1.8596300017727601</v>
      </c>
      <c r="E456" s="164">
        <v>1.2199385088335499</v>
      </c>
      <c r="F456" s="164">
        <v>0.73</v>
      </c>
      <c r="G456" s="164">
        <v>5.8999999999999997E-2</v>
      </c>
      <c r="H456" s="164">
        <v>8.6651120000000006</v>
      </c>
      <c r="I456" s="164">
        <v>2.0667355135249301</v>
      </c>
      <c r="J456" s="164">
        <v>2.202</v>
      </c>
      <c r="K456" s="164">
        <v>2.3255169732729102</v>
      </c>
      <c r="L456" s="164">
        <v>0</v>
      </c>
      <c r="M456" s="164">
        <v>0</v>
      </c>
      <c r="N456" s="164">
        <v>2.8286439416432199</v>
      </c>
      <c r="O456" s="164">
        <v>0</v>
      </c>
      <c r="P456" s="164">
        <v>19.055761026727001</v>
      </c>
      <c r="Q456" s="164">
        <v>0</v>
      </c>
      <c r="R456" s="164">
        <v>0</v>
      </c>
      <c r="S456" s="164">
        <v>0</v>
      </c>
      <c r="T456" s="164">
        <v>0</v>
      </c>
      <c r="U456" s="164">
        <v>0</v>
      </c>
      <c r="V456" s="164">
        <v>0</v>
      </c>
      <c r="W456" s="164">
        <v>0</v>
      </c>
      <c r="X456" s="164">
        <v>0</v>
      </c>
      <c r="Y456" s="15"/>
      <c r="Z456" s="15"/>
      <c r="AA456" s="15"/>
      <c r="AB456" s="15"/>
      <c r="AC456" s="15"/>
      <c r="AD456" s="15"/>
      <c r="AE456" s="15"/>
      <c r="AF456" s="15"/>
      <c r="AG456" s="15"/>
      <c r="AH456" s="15"/>
      <c r="AI456" s="15"/>
      <c r="AJ456" s="15"/>
      <c r="AK456" s="15"/>
      <c r="AL456" s="15"/>
      <c r="AM456" s="15"/>
      <c r="AN456" s="15"/>
      <c r="AO456" s="15"/>
      <c r="AP456" s="15"/>
      <c r="AQ456" s="15"/>
      <c r="AR456" s="15"/>
      <c r="AS456" s="15"/>
      <c r="AT456" s="15"/>
      <c r="AU456" s="15"/>
      <c r="AV456" s="15"/>
      <c r="AW456" s="15"/>
      <c r="AX456" s="15"/>
      <c r="AY456" s="15"/>
      <c r="AZ456" s="15"/>
      <c r="BA456" s="15"/>
      <c r="BB456" s="15"/>
      <c r="BC456" s="15"/>
      <c r="BD456" s="15"/>
      <c r="BE456" s="15"/>
      <c r="BF456" s="15"/>
      <c r="BG456" s="15"/>
      <c r="BH456" s="15"/>
      <c r="BI456" s="15"/>
      <c r="BJ456" s="15"/>
      <c r="BK456" s="15"/>
      <c r="BL456" s="15"/>
      <c r="BM456" s="15"/>
      <c r="BN456" s="15"/>
      <c r="BO456" s="15"/>
      <c r="BP456" s="15"/>
      <c r="BQ456" s="15"/>
      <c r="BR456" s="15"/>
      <c r="BS456" s="15"/>
      <c r="BT456" s="15"/>
      <c r="BU456" s="15"/>
      <c r="BV456" s="15"/>
      <c r="BW456" s="15"/>
      <c r="BX456" s="15"/>
      <c r="BY456" s="15"/>
      <c r="BZ456" s="15"/>
      <c r="CA456" s="15"/>
      <c r="CB456" s="15"/>
      <c r="CC456" s="15"/>
      <c r="CD456" s="15"/>
      <c r="CE456" s="15"/>
      <c r="CF456" s="15"/>
      <c r="CG456" s="15"/>
      <c r="CH456" s="15"/>
      <c r="CI456" s="15"/>
      <c r="CJ456" s="15"/>
      <c r="CK456" s="15"/>
      <c r="CL456" s="15"/>
      <c r="CM456" s="15"/>
      <c r="CN456" s="15"/>
      <c r="CO456" s="15"/>
      <c r="CP456" s="15"/>
      <c r="CQ456" s="15"/>
      <c r="CR456" s="15"/>
      <c r="CS456" s="15"/>
      <c r="CT456" s="15"/>
      <c r="CU456" s="15"/>
      <c r="CV456" s="15"/>
      <c r="CW456" s="15"/>
      <c r="CX456" s="15"/>
      <c r="CY456" s="15"/>
      <c r="CZ456" s="15"/>
      <c r="DA456" s="15"/>
      <c r="DB456" s="15"/>
      <c r="DC456" s="15"/>
      <c r="DD456" s="15"/>
      <c r="DE456" s="15"/>
      <c r="DF456" s="15"/>
      <c r="DG456" s="15"/>
      <c r="DH456" s="15"/>
      <c r="DI456" s="15"/>
      <c r="DJ456" s="15"/>
      <c r="DK456" s="15"/>
      <c r="DL456" s="15"/>
    </row>
    <row r="457" spans="1:116">
      <c r="A457" s="15"/>
      <c r="B457" s="158"/>
      <c r="C457" s="165">
        <v>49856.958333333336</v>
      </c>
      <c r="D457" s="161">
        <v>1.9267500896267999</v>
      </c>
      <c r="E457" s="161">
        <v>1.2180840653553999</v>
      </c>
      <c r="F457" s="161">
        <v>0.73</v>
      </c>
      <c r="G457" s="161">
        <v>5.8999999999999997E-2</v>
      </c>
      <c r="H457" s="161">
        <v>8.6651119999999899</v>
      </c>
      <c r="I457" s="161">
        <v>1.9987355135249301</v>
      </c>
      <c r="J457" s="161">
        <v>2.2429999999999999</v>
      </c>
      <c r="K457" s="161">
        <v>2.33291466138142</v>
      </c>
      <c r="L457" s="161">
        <v>0</v>
      </c>
      <c r="M457" s="161">
        <v>0</v>
      </c>
      <c r="N457" s="161">
        <v>2.1844358916725901</v>
      </c>
      <c r="O457" s="161">
        <v>0</v>
      </c>
      <c r="P457" s="161">
        <v>18.470363338618501</v>
      </c>
      <c r="Q457" s="161">
        <v>0</v>
      </c>
      <c r="R457" s="161">
        <v>0</v>
      </c>
      <c r="S457" s="161">
        <v>0</v>
      </c>
      <c r="T457" s="161">
        <v>0</v>
      </c>
      <c r="U457" s="161">
        <v>0</v>
      </c>
      <c r="V457" s="161">
        <v>0</v>
      </c>
      <c r="W457" s="161">
        <v>0</v>
      </c>
      <c r="X457" s="161">
        <v>0</v>
      </c>
      <c r="Y457" s="15"/>
      <c r="Z457" s="15"/>
      <c r="AA457" s="15"/>
      <c r="AB457" s="15"/>
      <c r="AC457" s="15"/>
      <c r="AD457" s="15"/>
      <c r="AE457" s="15"/>
      <c r="AF457" s="15"/>
      <c r="AG457" s="15"/>
      <c r="AH457" s="15"/>
      <c r="AI457" s="15"/>
      <c r="AJ457" s="15"/>
      <c r="AK457" s="15"/>
      <c r="AL457" s="15"/>
      <c r="AM457" s="15"/>
      <c r="AN457" s="15"/>
      <c r="AO457" s="15"/>
      <c r="AP457" s="15"/>
      <c r="AQ457" s="15"/>
      <c r="AR457" s="15"/>
      <c r="AS457" s="15"/>
      <c r="AT457" s="15"/>
      <c r="AU457" s="15"/>
      <c r="AV457" s="15"/>
      <c r="AW457" s="15"/>
      <c r="AX457" s="15"/>
      <c r="AY457" s="15"/>
      <c r="AZ457" s="15"/>
      <c r="BA457" s="15"/>
      <c r="BB457" s="15"/>
      <c r="BC457" s="15"/>
      <c r="BD457" s="15"/>
      <c r="BE457" s="15"/>
      <c r="BF457" s="15"/>
      <c r="BG457" s="15"/>
      <c r="BH457" s="15"/>
      <c r="BI457" s="15"/>
      <c r="BJ457" s="15"/>
      <c r="BK457" s="15"/>
      <c r="BL457" s="15"/>
      <c r="BM457" s="15"/>
      <c r="BN457" s="15"/>
      <c r="BO457" s="15"/>
      <c r="BP457" s="15"/>
      <c r="BQ457" s="15"/>
      <c r="BR457" s="15"/>
      <c r="BS457" s="15"/>
      <c r="BT457" s="15"/>
      <c r="BU457" s="15"/>
      <c r="BV457" s="15"/>
      <c r="BW457" s="15"/>
      <c r="BX457" s="15"/>
      <c r="BY457" s="15"/>
      <c r="BZ457" s="15"/>
      <c r="CA457" s="15"/>
      <c r="CB457" s="15"/>
      <c r="CC457" s="15"/>
      <c r="CD457" s="15"/>
      <c r="CE457" s="15"/>
      <c r="CF457" s="15"/>
      <c r="CG457" s="15"/>
      <c r="CH457" s="15"/>
      <c r="CI457" s="15"/>
      <c r="CJ457" s="15"/>
      <c r="CK457" s="15"/>
      <c r="CL457" s="15"/>
      <c r="CM457" s="15"/>
      <c r="CN457" s="15"/>
      <c r="CO457" s="15"/>
      <c r="CP457" s="15"/>
      <c r="CQ457" s="15"/>
      <c r="CR457" s="15"/>
      <c r="CS457" s="15"/>
      <c r="CT457" s="15"/>
      <c r="CU457" s="15"/>
      <c r="CV457" s="15"/>
      <c r="CW457" s="15"/>
      <c r="CX457" s="15"/>
      <c r="CY457" s="15"/>
      <c r="CZ457" s="15"/>
      <c r="DA457" s="15"/>
      <c r="DB457" s="15"/>
      <c r="DC457" s="15"/>
      <c r="DD457" s="15"/>
      <c r="DE457" s="15"/>
      <c r="DF457" s="15"/>
      <c r="DG457" s="15"/>
      <c r="DH457" s="15"/>
      <c r="DI457" s="15"/>
      <c r="DJ457" s="15"/>
      <c r="DK457" s="15"/>
      <c r="DL457" s="15"/>
    </row>
    <row r="458" spans="1:116">
      <c r="A458" s="15"/>
      <c r="B458" s="162"/>
      <c r="C458" s="163">
        <v>49856.979166666664</v>
      </c>
      <c r="D458" s="164">
        <v>2.0062588050836001</v>
      </c>
      <c r="E458" s="164">
        <v>1.2179177869883999</v>
      </c>
      <c r="F458" s="164">
        <v>0.73</v>
      </c>
      <c r="G458" s="164">
        <v>5.8999999999999997E-2</v>
      </c>
      <c r="H458" s="164">
        <v>8.6651119999999899</v>
      </c>
      <c r="I458" s="164">
        <v>1.6887170384711001</v>
      </c>
      <c r="J458" s="164">
        <v>2.202</v>
      </c>
      <c r="K458" s="164">
        <v>2.4944399701703999</v>
      </c>
      <c r="L458" s="164">
        <v>0</v>
      </c>
      <c r="M458" s="164">
        <v>0</v>
      </c>
      <c r="N458" s="164">
        <v>1.7963801226984299</v>
      </c>
      <c r="O458" s="164">
        <v>0</v>
      </c>
      <c r="P458" s="164">
        <v>17.782838029829598</v>
      </c>
      <c r="Q458" s="164">
        <v>0</v>
      </c>
      <c r="R458" s="164">
        <v>0</v>
      </c>
      <c r="S458" s="164">
        <v>0</v>
      </c>
      <c r="T458" s="164">
        <v>0</v>
      </c>
      <c r="U458" s="164">
        <v>0</v>
      </c>
      <c r="V458" s="164">
        <v>0</v>
      </c>
      <c r="W458" s="164">
        <v>0</v>
      </c>
      <c r="X458" s="164">
        <v>0</v>
      </c>
      <c r="Y458" s="15"/>
      <c r="Z458" s="15"/>
      <c r="AA458" s="15"/>
      <c r="AB458" s="15"/>
      <c r="AC458" s="15"/>
      <c r="AD458" s="15"/>
      <c r="AE458" s="15"/>
      <c r="AF458" s="15"/>
      <c r="AG458" s="15"/>
      <c r="AH458" s="15"/>
      <c r="AI458" s="15"/>
      <c r="AJ458" s="15"/>
      <c r="AK458" s="15"/>
      <c r="AL458" s="15"/>
      <c r="AM458" s="15"/>
      <c r="AN458" s="15"/>
      <c r="AO458" s="15"/>
      <c r="AP458" s="15"/>
      <c r="AQ458" s="15"/>
      <c r="AR458" s="15"/>
      <c r="AS458" s="15"/>
      <c r="AT458" s="15"/>
      <c r="AU458" s="15"/>
      <c r="AV458" s="15"/>
      <c r="AW458" s="15"/>
      <c r="AX458" s="15"/>
      <c r="AY458" s="15"/>
      <c r="AZ458" s="15"/>
      <c r="BA458" s="15"/>
      <c r="BB458" s="15"/>
      <c r="BC458" s="15"/>
      <c r="BD458" s="15"/>
      <c r="BE458" s="15"/>
      <c r="BF458" s="15"/>
      <c r="BG458" s="15"/>
      <c r="BH458" s="15"/>
      <c r="BI458" s="15"/>
      <c r="BJ458" s="15"/>
      <c r="BK458" s="15"/>
      <c r="BL458" s="15"/>
      <c r="BM458" s="15"/>
      <c r="BN458" s="15"/>
      <c r="BO458" s="15"/>
      <c r="BP458" s="15"/>
      <c r="BQ458" s="15"/>
      <c r="BR458" s="15"/>
      <c r="BS458" s="15"/>
      <c r="BT458" s="15"/>
      <c r="BU458" s="15"/>
      <c r="BV458" s="15"/>
      <c r="BW458" s="15"/>
      <c r="BX458" s="15"/>
      <c r="BY458" s="15"/>
      <c r="BZ458" s="15"/>
      <c r="CA458" s="15"/>
      <c r="CB458" s="15"/>
      <c r="CC458" s="15"/>
      <c r="CD458" s="15"/>
      <c r="CE458" s="15"/>
      <c r="CF458" s="15"/>
      <c r="CG458" s="15"/>
      <c r="CH458" s="15"/>
      <c r="CI458" s="15"/>
      <c r="CJ458" s="15"/>
      <c r="CK458" s="15"/>
      <c r="CL458" s="15"/>
      <c r="CM458" s="15"/>
      <c r="CN458" s="15"/>
      <c r="CO458" s="15"/>
      <c r="CP458" s="15"/>
      <c r="CQ458" s="15"/>
      <c r="CR458" s="15"/>
      <c r="CS458" s="15"/>
      <c r="CT458" s="15"/>
      <c r="CU458" s="15"/>
      <c r="CV458" s="15"/>
      <c r="CW458" s="15"/>
      <c r="CX458" s="15"/>
      <c r="CY458" s="15"/>
      <c r="CZ458" s="15"/>
      <c r="DA458" s="15"/>
      <c r="DB458" s="15"/>
      <c r="DC458" s="15"/>
      <c r="DD458" s="15"/>
      <c r="DE458" s="15"/>
      <c r="DF458" s="15"/>
      <c r="DG458" s="15"/>
      <c r="DH458" s="15"/>
      <c r="DI458" s="15"/>
      <c r="DJ458" s="15"/>
      <c r="DK458" s="15"/>
      <c r="DL458" s="15"/>
    </row>
    <row r="459" spans="1:116">
      <c r="A459" s="15"/>
      <c r="B459" s="158"/>
      <c r="C459" s="165">
        <v>49857</v>
      </c>
      <c r="D459" s="161">
        <v>1.1724000000000001</v>
      </c>
      <c r="E459" s="161">
        <v>1.3927242119804</v>
      </c>
      <c r="F459" s="161">
        <v>0.73</v>
      </c>
      <c r="G459" s="161">
        <v>0</v>
      </c>
      <c r="H459" s="161">
        <v>8.6527867312000009</v>
      </c>
      <c r="I459" s="161">
        <v>5.0999999999999997E-2</v>
      </c>
      <c r="J459" s="161">
        <v>1.831</v>
      </c>
      <c r="K459" s="161">
        <v>7.5103320662642803</v>
      </c>
      <c r="L459" s="161">
        <v>0</v>
      </c>
      <c r="M459" s="161">
        <v>0</v>
      </c>
      <c r="N459" s="161">
        <v>0</v>
      </c>
      <c r="O459" s="161">
        <v>0</v>
      </c>
      <c r="P459" s="161">
        <v>12.258226933735701</v>
      </c>
      <c r="Q459" s="161">
        <v>-0.04</v>
      </c>
      <c r="R459" s="161">
        <v>0.04</v>
      </c>
      <c r="S459" s="161">
        <v>-0.84783640790859005</v>
      </c>
      <c r="T459" s="161">
        <v>0.84783640790859005</v>
      </c>
      <c r="U459" s="161">
        <v>0</v>
      </c>
      <c r="V459" s="161">
        <v>0</v>
      </c>
      <c r="W459" s="161">
        <v>0</v>
      </c>
      <c r="X459" s="161">
        <v>0</v>
      </c>
      <c r="Y459" s="15"/>
      <c r="Z459" s="15"/>
      <c r="AA459" s="15"/>
      <c r="AB459" s="15"/>
      <c r="AC459" s="15"/>
      <c r="AD459" s="15"/>
      <c r="AE459" s="15"/>
      <c r="AF459" s="15"/>
      <c r="AG459" s="15"/>
      <c r="AH459" s="15"/>
      <c r="AI459" s="15"/>
      <c r="AJ459" s="15"/>
      <c r="AK459" s="15"/>
      <c r="AL459" s="15"/>
      <c r="AM459" s="15"/>
      <c r="AN459" s="15"/>
      <c r="AO459" s="15"/>
      <c r="AP459" s="15"/>
      <c r="AQ459" s="15"/>
      <c r="AR459" s="15"/>
      <c r="AS459" s="15"/>
      <c r="AT459" s="15"/>
      <c r="AU459" s="15"/>
      <c r="AV459" s="15"/>
      <c r="AW459" s="15"/>
      <c r="AX459" s="15"/>
      <c r="AY459" s="15"/>
      <c r="AZ459" s="15"/>
      <c r="BA459" s="15"/>
      <c r="BB459" s="15"/>
      <c r="BC459" s="15"/>
      <c r="BD459" s="15"/>
      <c r="BE459" s="15"/>
      <c r="BF459" s="15"/>
      <c r="BG459" s="15"/>
      <c r="BH459" s="15"/>
      <c r="BI459" s="15"/>
      <c r="BJ459" s="15"/>
      <c r="BK459" s="15"/>
      <c r="BL459" s="15"/>
      <c r="BM459" s="15"/>
      <c r="BN459" s="15"/>
      <c r="BO459" s="15"/>
      <c r="BP459" s="15"/>
      <c r="BQ459" s="15"/>
      <c r="BR459" s="15"/>
      <c r="BS459" s="15"/>
      <c r="BT459" s="15"/>
      <c r="BU459" s="15"/>
      <c r="BV459" s="15"/>
      <c r="BW459" s="15"/>
      <c r="BX459" s="15"/>
      <c r="BY459" s="15"/>
      <c r="BZ459" s="15"/>
      <c r="CA459" s="15"/>
      <c r="CB459" s="15"/>
      <c r="CC459" s="15"/>
      <c r="CD459" s="15"/>
      <c r="CE459" s="15"/>
      <c r="CF459" s="15"/>
      <c r="CG459" s="15"/>
      <c r="CH459" s="15"/>
      <c r="CI459" s="15"/>
      <c r="CJ459" s="15"/>
      <c r="CK459" s="15"/>
      <c r="CL459" s="15"/>
      <c r="CM459" s="15"/>
      <c r="CN459" s="15"/>
      <c r="CO459" s="15"/>
      <c r="CP459" s="15"/>
      <c r="CQ459" s="15"/>
      <c r="CR459" s="15"/>
      <c r="CS459" s="15"/>
      <c r="CT459" s="15"/>
      <c r="CU459" s="15"/>
      <c r="CV459" s="15"/>
      <c r="CW459" s="15"/>
      <c r="CX459" s="15"/>
      <c r="CY459" s="15"/>
      <c r="CZ459" s="15"/>
      <c r="DA459" s="15"/>
      <c r="DB459" s="15"/>
      <c r="DC459" s="15"/>
      <c r="DD459" s="15"/>
      <c r="DE459" s="15"/>
      <c r="DF459" s="15"/>
      <c r="DG459" s="15"/>
      <c r="DH459" s="15"/>
      <c r="DI459" s="15"/>
      <c r="DJ459" s="15"/>
      <c r="DK459" s="15"/>
      <c r="DL459" s="15"/>
    </row>
    <row r="460" spans="1:116">
      <c r="A460" s="15"/>
      <c r="B460" s="162"/>
      <c r="C460" s="163">
        <v>49857.020833333336</v>
      </c>
      <c r="D460" s="164">
        <v>1.17425167578374</v>
      </c>
      <c r="E460" s="164">
        <v>1.39513245678876</v>
      </c>
      <c r="F460" s="164">
        <v>0.73</v>
      </c>
      <c r="G460" s="164">
        <v>0</v>
      </c>
      <c r="H460" s="164">
        <v>8.6527867311999902</v>
      </c>
      <c r="I460" s="164">
        <v>6.8000000000000005E-2</v>
      </c>
      <c r="J460" s="164">
        <v>1.831</v>
      </c>
      <c r="K460" s="164">
        <v>7.5308141307303798</v>
      </c>
      <c r="L460" s="164">
        <v>0</v>
      </c>
      <c r="M460" s="164">
        <v>0</v>
      </c>
      <c r="N460" s="164">
        <v>0</v>
      </c>
      <c r="O460" s="164">
        <v>0</v>
      </c>
      <c r="P460" s="164">
        <v>12.0387448692696</v>
      </c>
      <c r="Q460" s="164">
        <v>-0.12</v>
      </c>
      <c r="R460" s="164">
        <v>0.12</v>
      </c>
      <c r="S460" s="164">
        <v>-1.0116661266257601</v>
      </c>
      <c r="T460" s="164">
        <v>1.0116661266257601</v>
      </c>
      <c r="U460" s="164">
        <v>0</v>
      </c>
      <c r="V460" s="164">
        <v>0</v>
      </c>
      <c r="W460" s="164">
        <v>0</v>
      </c>
      <c r="X460" s="164">
        <v>0</v>
      </c>
      <c r="Y460" s="15"/>
      <c r="Z460" s="15"/>
      <c r="AA460" s="15"/>
      <c r="AB460" s="15"/>
      <c r="AC460" s="15"/>
      <c r="AD460" s="15"/>
      <c r="AE460" s="15"/>
      <c r="AF460" s="15"/>
      <c r="AG460" s="15"/>
      <c r="AH460" s="15"/>
      <c r="AI460" s="15"/>
      <c r="AJ460" s="15"/>
      <c r="AK460" s="15"/>
      <c r="AL460" s="15"/>
      <c r="AM460" s="15"/>
      <c r="AN460" s="15"/>
      <c r="AO460" s="15"/>
      <c r="AP460" s="15"/>
      <c r="AQ460" s="15"/>
      <c r="AR460" s="15"/>
      <c r="AS460" s="15"/>
      <c r="AT460" s="15"/>
      <c r="AU460" s="15"/>
      <c r="AV460" s="15"/>
      <c r="AW460" s="15"/>
      <c r="AX460" s="15"/>
      <c r="AY460" s="15"/>
      <c r="AZ460" s="15"/>
      <c r="BA460" s="15"/>
      <c r="BB460" s="15"/>
      <c r="BC460" s="15"/>
      <c r="BD460" s="15"/>
      <c r="BE460" s="15"/>
      <c r="BF460" s="15"/>
      <c r="BG460" s="15"/>
      <c r="BH460" s="15"/>
      <c r="BI460" s="15"/>
      <c r="BJ460" s="15"/>
      <c r="BK460" s="15"/>
      <c r="BL460" s="15"/>
      <c r="BM460" s="15"/>
      <c r="BN460" s="15"/>
      <c r="BO460" s="15"/>
      <c r="BP460" s="15"/>
      <c r="BQ460" s="15"/>
      <c r="BR460" s="15"/>
      <c r="BS460" s="15"/>
      <c r="BT460" s="15"/>
      <c r="BU460" s="15"/>
      <c r="BV460" s="15"/>
      <c r="BW460" s="15"/>
      <c r="BX460" s="15"/>
      <c r="BY460" s="15"/>
      <c r="BZ460" s="15"/>
      <c r="CA460" s="15"/>
      <c r="CB460" s="15"/>
      <c r="CC460" s="15"/>
      <c r="CD460" s="15"/>
      <c r="CE460" s="15"/>
      <c r="CF460" s="15"/>
      <c r="CG460" s="15"/>
      <c r="CH460" s="15"/>
      <c r="CI460" s="15"/>
      <c r="CJ460" s="15"/>
      <c r="CK460" s="15"/>
      <c r="CL460" s="15"/>
      <c r="CM460" s="15"/>
      <c r="CN460" s="15"/>
      <c r="CO460" s="15"/>
      <c r="CP460" s="15"/>
      <c r="CQ460" s="15"/>
      <c r="CR460" s="15"/>
      <c r="CS460" s="15"/>
      <c r="CT460" s="15"/>
      <c r="CU460" s="15"/>
      <c r="CV460" s="15"/>
      <c r="CW460" s="15"/>
      <c r="CX460" s="15"/>
      <c r="CY460" s="15"/>
      <c r="CZ460" s="15"/>
      <c r="DA460" s="15"/>
      <c r="DB460" s="15"/>
      <c r="DC460" s="15"/>
      <c r="DD460" s="15"/>
      <c r="DE460" s="15"/>
      <c r="DF460" s="15"/>
      <c r="DG460" s="15"/>
      <c r="DH460" s="15"/>
      <c r="DI460" s="15"/>
      <c r="DJ460" s="15"/>
      <c r="DK460" s="15"/>
      <c r="DL460" s="15"/>
    </row>
    <row r="461" spans="1:116">
      <c r="A461" s="15"/>
      <c r="B461" s="158"/>
      <c r="C461" s="165">
        <v>49857.041666666664</v>
      </c>
      <c r="D461" s="161">
        <v>1.1724000000000001</v>
      </c>
      <c r="E461" s="161">
        <v>1.3775824885940999</v>
      </c>
      <c r="F461" s="161">
        <v>0.73</v>
      </c>
      <c r="G461" s="161">
        <v>0</v>
      </c>
      <c r="H461" s="161">
        <v>8.6108427312</v>
      </c>
      <c r="I461" s="161">
        <v>6.8000000000000005E-2</v>
      </c>
      <c r="J461" s="161">
        <v>1.831</v>
      </c>
      <c r="K461" s="161">
        <v>8.0529829710579701</v>
      </c>
      <c r="L461" s="161">
        <v>0</v>
      </c>
      <c r="M461" s="161">
        <v>0</v>
      </c>
      <c r="N461" s="161">
        <v>0</v>
      </c>
      <c r="O461" s="161">
        <v>0</v>
      </c>
      <c r="P461" s="161">
        <v>12.094576028942001</v>
      </c>
      <c r="Q461" s="161">
        <v>-0.04</v>
      </c>
      <c r="R461" s="161">
        <v>0.04</v>
      </c>
      <c r="S461" s="161">
        <v>-0.93111783622397104</v>
      </c>
      <c r="T461" s="161">
        <v>0.93111783622397104</v>
      </c>
      <c r="U461" s="161">
        <v>0</v>
      </c>
      <c r="V461" s="161">
        <v>0</v>
      </c>
      <c r="W461" s="161">
        <v>0</v>
      </c>
      <c r="X461" s="161">
        <v>0</v>
      </c>
      <c r="Y461" s="15"/>
      <c r="Z461" s="15"/>
      <c r="AA461" s="15"/>
      <c r="AB461" s="15"/>
      <c r="AC461" s="15"/>
      <c r="AD461" s="15"/>
      <c r="AE461" s="15"/>
      <c r="AF461" s="15"/>
      <c r="AG461" s="15"/>
      <c r="AH461" s="15"/>
      <c r="AI461" s="15"/>
      <c r="AJ461" s="15"/>
      <c r="AK461" s="15"/>
      <c r="AL461" s="15"/>
      <c r="AM461" s="15"/>
      <c r="AN461" s="15"/>
      <c r="AO461" s="15"/>
      <c r="AP461" s="15"/>
      <c r="AQ461" s="15"/>
      <c r="AR461" s="15"/>
      <c r="AS461" s="15"/>
      <c r="AT461" s="15"/>
      <c r="AU461" s="15"/>
      <c r="AV461" s="15"/>
      <c r="AW461" s="15"/>
      <c r="AX461" s="15"/>
      <c r="AY461" s="15"/>
      <c r="AZ461" s="15"/>
      <c r="BA461" s="15"/>
      <c r="BB461" s="15"/>
      <c r="BC461" s="15"/>
      <c r="BD461" s="15"/>
      <c r="BE461" s="15"/>
      <c r="BF461" s="15"/>
      <c r="BG461" s="15"/>
      <c r="BH461" s="15"/>
      <c r="BI461" s="15"/>
      <c r="BJ461" s="15"/>
      <c r="BK461" s="15"/>
      <c r="BL461" s="15"/>
      <c r="BM461" s="15"/>
      <c r="BN461" s="15"/>
      <c r="BO461" s="15"/>
      <c r="BP461" s="15"/>
      <c r="BQ461" s="15"/>
      <c r="BR461" s="15"/>
      <c r="BS461" s="15"/>
      <c r="BT461" s="15"/>
      <c r="BU461" s="15"/>
      <c r="BV461" s="15"/>
      <c r="BW461" s="15"/>
      <c r="BX461" s="15"/>
      <c r="BY461" s="15"/>
      <c r="BZ461" s="15"/>
      <c r="CA461" s="15"/>
      <c r="CB461" s="15"/>
      <c r="CC461" s="15"/>
      <c r="CD461" s="15"/>
      <c r="CE461" s="15"/>
      <c r="CF461" s="15"/>
      <c r="CG461" s="15"/>
      <c r="CH461" s="15"/>
      <c r="CI461" s="15"/>
      <c r="CJ461" s="15"/>
      <c r="CK461" s="15"/>
      <c r="CL461" s="15"/>
      <c r="CM461" s="15"/>
      <c r="CN461" s="15"/>
      <c r="CO461" s="15"/>
      <c r="CP461" s="15"/>
      <c r="CQ461" s="15"/>
      <c r="CR461" s="15"/>
      <c r="CS461" s="15"/>
      <c r="CT461" s="15"/>
      <c r="CU461" s="15"/>
      <c r="CV461" s="15"/>
      <c r="CW461" s="15"/>
      <c r="CX461" s="15"/>
      <c r="CY461" s="15"/>
      <c r="CZ461" s="15"/>
      <c r="DA461" s="15"/>
      <c r="DB461" s="15"/>
      <c r="DC461" s="15"/>
      <c r="DD461" s="15"/>
      <c r="DE461" s="15"/>
      <c r="DF461" s="15"/>
      <c r="DG461" s="15"/>
      <c r="DH461" s="15"/>
      <c r="DI461" s="15"/>
      <c r="DJ461" s="15"/>
      <c r="DK461" s="15"/>
      <c r="DL461" s="15"/>
    </row>
    <row r="462" spans="1:116">
      <c r="A462" s="15"/>
      <c r="B462" s="162"/>
      <c r="C462" s="163">
        <v>49857.0625</v>
      </c>
      <c r="D462" s="164">
        <v>1.1724000000000001</v>
      </c>
      <c r="E462" s="164">
        <v>1.36837682432837</v>
      </c>
      <c r="F462" s="164">
        <v>0.73</v>
      </c>
      <c r="G462" s="164">
        <v>0</v>
      </c>
      <c r="H462" s="164">
        <v>8.6108427312</v>
      </c>
      <c r="I462" s="164">
        <v>6.8000000000000005E-2</v>
      </c>
      <c r="J462" s="164">
        <v>1.831</v>
      </c>
      <c r="K462" s="164">
        <v>8.2889987283362707</v>
      </c>
      <c r="L462" s="164">
        <v>0</v>
      </c>
      <c r="M462" s="164">
        <v>0</v>
      </c>
      <c r="N462" s="164">
        <v>0</v>
      </c>
      <c r="O462" s="164">
        <v>0</v>
      </c>
      <c r="P462" s="164">
        <v>11.5345602716637</v>
      </c>
      <c r="Q462" s="164">
        <v>-0.04</v>
      </c>
      <c r="R462" s="164">
        <v>0.04</v>
      </c>
      <c r="S462" s="164">
        <v>-1.4830761511893</v>
      </c>
      <c r="T462" s="164">
        <v>1.4830761511893</v>
      </c>
      <c r="U462" s="164">
        <v>0</v>
      </c>
      <c r="V462" s="164">
        <v>0</v>
      </c>
      <c r="W462" s="164">
        <v>0</v>
      </c>
      <c r="X462" s="164">
        <v>0</v>
      </c>
      <c r="Y462" s="15"/>
      <c r="Z462" s="15"/>
      <c r="AA462" s="15"/>
      <c r="AB462" s="15"/>
      <c r="AC462" s="15"/>
      <c r="AD462" s="15"/>
      <c r="AE462" s="15"/>
      <c r="AF462" s="15"/>
      <c r="AG462" s="15"/>
      <c r="AH462" s="15"/>
      <c r="AI462" s="15"/>
      <c r="AJ462" s="15"/>
      <c r="AK462" s="15"/>
      <c r="AL462" s="15"/>
      <c r="AM462" s="15"/>
      <c r="AN462" s="15"/>
      <c r="AO462" s="15"/>
      <c r="AP462" s="15"/>
      <c r="AQ462" s="15"/>
      <c r="AR462" s="15"/>
      <c r="AS462" s="15"/>
      <c r="AT462" s="15"/>
      <c r="AU462" s="15"/>
      <c r="AV462" s="15"/>
      <c r="AW462" s="15"/>
      <c r="AX462" s="15"/>
      <c r="AY462" s="15"/>
      <c r="AZ462" s="15"/>
      <c r="BA462" s="15"/>
      <c r="BB462" s="15"/>
      <c r="BC462" s="15"/>
      <c r="BD462" s="15"/>
      <c r="BE462" s="15"/>
      <c r="BF462" s="15"/>
      <c r="BG462" s="15"/>
      <c r="BH462" s="15"/>
      <c r="BI462" s="15"/>
      <c r="BJ462" s="15"/>
      <c r="BK462" s="15"/>
      <c r="BL462" s="15"/>
      <c r="BM462" s="15"/>
      <c r="BN462" s="15"/>
      <c r="BO462" s="15"/>
      <c r="BP462" s="15"/>
      <c r="BQ462" s="15"/>
      <c r="BR462" s="15"/>
      <c r="BS462" s="15"/>
      <c r="BT462" s="15"/>
      <c r="BU462" s="15"/>
      <c r="BV462" s="15"/>
      <c r="BW462" s="15"/>
      <c r="BX462" s="15"/>
      <c r="BY462" s="15"/>
      <c r="BZ462" s="15"/>
      <c r="CA462" s="15"/>
      <c r="CB462" s="15"/>
      <c r="CC462" s="15"/>
      <c r="CD462" s="15"/>
      <c r="CE462" s="15"/>
      <c r="CF462" s="15"/>
      <c r="CG462" s="15"/>
      <c r="CH462" s="15"/>
      <c r="CI462" s="15"/>
      <c r="CJ462" s="15"/>
      <c r="CK462" s="15"/>
      <c r="CL462" s="15"/>
      <c r="CM462" s="15"/>
      <c r="CN462" s="15"/>
      <c r="CO462" s="15"/>
      <c r="CP462" s="15"/>
      <c r="CQ462" s="15"/>
      <c r="CR462" s="15"/>
      <c r="CS462" s="15"/>
      <c r="CT462" s="15"/>
      <c r="CU462" s="15"/>
      <c r="CV462" s="15"/>
      <c r="CW462" s="15"/>
      <c r="CX462" s="15"/>
      <c r="CY462" s="15"/>
      <c r="CZ462" s="15"/>
      <c r="DA462" s="15"/>
      <c r="DB462" s="15"/>
      <c r="DC462" s="15"/>
      <c r="DD462" s="15"/>
      <c r="DE462" s="15"/>
      <c r="DF462" s="15"/>
      <c r="DG462" s="15"/>
      <c r="DH462" s="15"/>
      <c r="DI462" s="15"/>
      <c r="DJ462" s="15"/>
      <c r="DK462" s="15"/>
      <c r="DL462" s="15"/>
    </row>
    <row r="463" spans="1:116">
      <c r="A463" s="15"/>
      <c r="B463" s="158"/>
      <c r="C463" s="165">
        <v>49857.083333333336</v>
      </c>
      <c r="D463" s="161">
        <v>1.0093556434108499</v>
      </c>
      <c r="E463" s="161">
        <v>1.3537857073325199</v>
      </c>
      <c r="F463" s="161">
        <v>0.73</v>
      </c>
      <c r="G463" s="161">
        <v>0</v>
      </c>
      <c r="H463" s="161">
        <v>8.6108427311999893</v>
      </c>
      <c r="I463" s="161">
        <v>6.8000000000000005E-2</v>
      </c>
      <c r="J463" s="161">
        <v>1.831</v>
      </c>
      <c r="K463" s="161">
        <v>8.64499077698013</v>
      </c>
      <c r="L463" s="161">
        <v>0</v>
      </c>
      <c r="M463" s="161">
        <v>0</v>
      </c>
      <c r="N463" s="161">
        <v>0</v>
      </c>
      <c r="O463" s="161">
        <v>0</v>
      </c>
      <c r="P463" s="161">
        <v>10.975568223019801</v>
      </c>
      <c r="Q463" s="161">
        <v>-0.04</v>
      </c>
      <c r="R463" s="161">
        <v>0.04</v>
      </c>
      <c r="S463" s="161">
        <v>-1.8950010556513099</v>
      </c>
      <c r="T463" s="161">
        <v>1.8950010556513099</v>
      </c>
      <c r="U463" s="161">
        <v>0</v>
      </c>
      <c r="V463" s="161">
        <v>0</v>
      </c>
      <c r="W463" s="161">
        <v>0</v>
      </c>
      <c r="X463" s="161">
        <v>0</v>
      </c>
      <c r="Y463" s="15"/>
      <c r="Z463" s="15"/>
      <c r="AA463" s="15"/>
      <c r="AB463" s="15"/>
      <c r="AC463" s="15"/>
      <c r="AD463" s="15"/>
      <c r="AE463" s="15"/>
      <c r="AF463" s="15"/>
      <c r="AG463" s="15"/>
      <c r="AH463" s="15"/>
      <c r="AI463" s="15"/>
      <c r="AJ463" s="15"/>
      <c r="AK463" s="15"/>
      <c r="AL463" s="15"/>
      <c r="AM463" s="15"/>
      <c r="AN463" s="15"/>
      <c r="AO463" s="15"/>
      <c r="AP463" s="15"/>
      <c r="AQ463" s="15"/>
      <c r="AR463" s="15"/>
      <c r="AS463" s="15"/>
      <c r="AT463" s="15"/>
      <c r="AU463" s="15"/>
      <c r="AV463" s="15"/>
      <c r="AW463" s="15"/>
      <c r="AX463" s="15"/>
      <c r="AY463" s="15"/>
      <c r="AZ463" s="15"/>
      <c r="BA463" s="15"/>
      <c r="BB463" s="15"/>
      <c r="BC463" s="15"/>
      <c r="BD463" s="15"/>
      <c r="BE463" s="15"/>
      <c r="BF463" s="15"/>
      <c r="BG463" s="15"/>
      <c r="BH463" s="15"/>
      <c r="BI463" s="15"/>
      <c r="BJ463" s="15"/>
      <c r="BK463" s="15"/>
      <c r="BL463" s="15"/>
      <c r="BM463" s="15"/>
      <c r="BN463" s="15"/>
      <c r="BO463" s="15"/>
      <c r="BP463" s="15"/>
      <c r="BQ463" s="15"/>
      <c r="BR463" s="15"/>
      <c r="BS463" s="15"/>
      <c r="BT463" s="15"/>
      <c r="BU463" s="15"/>
      <c r="BV463" s="15"/>
      <c r="BW463" s="15"/>
      <c r="BX463" s="15"/>
      <c r="BY463" s="15"/>
      <c r="BZ463" s="15"/>
      <c r="CA463" s="15"/>
      <c r="CB463" s="15"/>
      <c r="CC463" s="15"/>
      <c r="CD463" s="15"/>
      <c r="CE463" s="15"/>
      <c r="CF463" s="15"/>
      <c r="CG463" s="15"/>
      <c r="CH463" s="15"/>
      <c r="CI463" s="15"/>
      <c r="CJ463" s="15"/>
      <c r="CK463" s="15"/>
      <c r="CL463" s="15"/>
      <c r="CM463" s="15"/>
      <c r="CN463" s="15"/>
      <c r="CO463" s="15"/>
      <c r="CP463" s="15"/>
      <c r="CQ463" s="15"/>
      <c r="CR463" s="15"/>
      <c r="CS463" s="15"/>
      <c r="CT463" s="15"/>
      <c r="CU463" s="15"/>
      <c r="CV463" s="15"/>
      <c r="CW463" s="15"/>
      <c r="CX463" s="15"/>
      <c r="CY463" s="15"/>
      <c r="CZ463" s="15"/>
      <c r="DA463" s="15"/>
      <c r="DB463" s="15"/>
      <c r="DC463" s="15"/>
      <c r="DD463" s="15"/>
      <c r="DE463" s="15"/>
      <c r="DF463" s="15"/>
      <c r="DG463" s="15"/>
      <c r="DH463" s="15"/>
      <c r="DI463" s="15"/>
      <c r="DJ463" s="15"/>
      <c r="DK463" s="15"/>
      <c r="DL463" s="15"/>
    </row>
    <row r="464" spans="1:116">
      <c r="A464" s="15"/>
      <c r="B464" s="162"/>
      <c r="C464" s="163">
        <v>49857.104166666664</v>
      </c>
      <c r="D464" s="164">
        <v>0.87239999999999995</v>
      </c>
      <c r="E464" s="164">
        <v>1.3410226388131301</v>
      </c>
      <c r="F464" s="164">
        <v>0.73</v>
      </c>
      <c r="G464" s="164">
        <v>0</v>
      </c>
      <c r="H464" s="164">
        <v>8.4388427311999994</v>
      </c>
      <c r="I464" s="164">
        <v>5.0999999999999997E-2</v>
      </c>
      <c r="J464" s="164">
        <v>1.831</v>
      </c>
      <c r="K464" s="164">
        <v>8.8038195020207493</v>
      </c>
      <c r="L464" s="164">
        <v>0</v>
      </c>
      <c r="M464" s="164">
        <v>0</v>
      </c>
      <c r="N464" s="164">
        <v>0</v>
      </c>
      <c r="O464" s="164">
        <v>0</v>
      </c>
      <c r="P464" s="164">
        <v>10.6387394979792</v>
      </c>
      <c r="Q464" s="164">
        <v>-5.0805395427736301E-2</v>
      </c>
      <c r="R464" s="164">
        <v>5.0805395427736301E-2</v>
      </c>
      <c r="S464" s="164">
        <v>-1.87522686362444</v>
      </c>
      <c r="T464" s="164">
        <v>1.87522686362444</v>
      </c>
      <c r="U464" s="164">
        <v>0</v>
      </c>
      <c r="V464" s="164">
        <v>0</v>
      </c>
      <c r="W464" s="164">
        <v>0</v>
      </c>
      <c r="X464" s="164">
        <v>0</v>
      </c>
      <c r="Y464" s="15"/>
      <c r="Z464" s="15"/>
      <c r="AA464" s="15"/>
      <c r="AB464" s="15"/>
      <c r="AC464" s="15"/>
      <c r="AD464" s="15"/>
      <c r="AE464" s="15"/>
      <c r="AF464" s="15"/>
      <c r="AG464" s="15"/>
      <c r="AH464" s="15"/>
      <c r="AI464" s="15"/>
      <c r="AJ464" s="15"/>
      <c r="AK464" s="15"/>
      <c r="AL464" s="15"/>
      <c r="AM464" s="15"/>
      <c r="AN464" s="15"/>
      <c r="AO464" s="15"/>
      <c r="AP464" s="15"/>
      <c r="AQ464" s="15"/>
      <c r="AR464" s="15"/>
      <c r="AS464" s="15"/>
      <c r="AT464" s="15"/>
      <c r="AU464" s="15"/>
      <c r="AV464" s="15"/>
      <c r="AW464" s="15"/>
      <c r="AX464" s="15"/>
      <c r="AY464" s="15"/>
      <c r="AZ464" s="15"/>
      <c r="BA464" s="15"/>
      <c r="BB464" s="15"/>
      <c r="BC464" s="15"/>
      <c r="BD464" s="15"/>
      <c r="BE464" s="15"/>
      <c r="BF464" s="15"/>
      <c r="BG464" s="15"/>
      <c r="BH464" s="15"/>
      <c r="BI464" s="15"/>
      <c r="BJ464" s="15"/>
      <c r="BK464" s="15"/>
      <c r="BL464" s="15"/>
      <c r="BM464" s="15"/>
      <c r="BN464" s="15"/>
      <c r="BO464" s="15"/>
      <c r="BP464" s="15"/>
      <c r="BQ464" s="15"/>
      <c r="BR464" s="15"/>
      <c r="BS464" s="15"/>
      <c r="BT464" s="15"/>
      <c r="BU464" s="15"/>
      <c r="BV464" s="15"/>
      <c r="BW464" s="15"/>
      <c r="BX464" s="15"/>
      <c r="BY464" s="15"/>
      <c r="BZ464" s="15"/>
      <c r="CA464" s="15"/>
      <c r="CB464" s="15"/>
      <c r="CC464" s="15"/>
      <c r="CD464" s="15"/>
      <c r="CE464" s="15"/>
      <c r="CF464" s="15"/>
      <c r="CG464" s="15"/>
      <c r="CH464" s="15"/>
      <c r="CI464" s="15"/>
      <c r="CJ464" s="15"/>
      <c r="CK464" s="15"/>
      <c r="CL464" s="15"/>
      <c r="CM464" s="15"/>
      <c r="CN464" s="15"/>
      <c r="CO464" s="15"/>
      <c r="CP464" s="15"/>
      <c r="CQ464" s="15"/>
      <c r="CR464" s="15"/>
      <c r="CS464" s="15"/>
      <c r="CT464" s="15"/>
      <c r="CU464" s="15"/>
      <c r="CV464" s="15"/>
      <c r="CW464" s="15"/>
      <c r="CX464" s="15"/>
      <c r="CY464" s="15"/>
      <c r="CZ464" s="15"/>
      <c r="DA464" s="15"/>
      <c r="DB464" s="15"/>
      <c r="DC464" s="15"/>
      <c r="DD464" s="15"/>
      <c r="DE464" s="15"/>
      <c r="DF464" s="15"/>
      <c r="DG464" s="15"/>
      <c r="DH464" s="15"/>
      <c r="DI464" s="15"/>
      <c r="DJ464" s="15"/>
      <c r="DK464" s="15"/>
      <c r="DL464" s="15"/>
    </row>
    <row r="465" spans="1:116">
      <c r="A465" s="15"/>
      <c r="B465" s="158"/>
      <c r="C465" s="165">
        <v>49857.125</v>
      </c>
      <c r="D465" s="161">
        <v>1.14486971263336</v>
      </c>
      <c r="E465" s="161">
        <v>1.3432416104412399</v>
      </c>
      <c r="F465" s="161">
        <v>0.73</v>
      </c>
      <c r="G465" s="161">
        <v>0</v>
      </c>
      <c r="H465" s="161">
        <v>8.4388427311999994</v>
      </c>
      <c r="I465" s="161">
        <v>6.8000000000000005E-2</v>
      </c>
      <c r="J465" s="161">
        <v>1.831</v>
      </c>
      <c r="K465" s="161">
        <v>8.79988447042685</v>
      </c>
      <c r="L465" s="161">
        <v>0</v>
      </c>
      <c r="M465" s="161">
        <v>0</v>
      </c>
      <c r="N465" s="161">
        <v>0</v>
      </c>
      <c r="O465" s="161">
        <v>0</v>
      </c>
      <c r="P465" s="161">
        <v>10.537674529573099</v>
      </c>
      <c r="Q465" s="161">
        <v>-0.04</v>
      </c>
      <c r="R465" s="161">
        <v>0.04</v>
      </c>
      <c r="S465" s="161">
        <v>-2.25088506296292</v>
      </c>
      <c r="T465" s="161">
        <v>2.25088506296292</v>
      </c>
      <c r="U465" s="161">
        <v>0</v>
      </c>
      <c r="V465" s="161">
        <v>0</v>
      </c>
      <c r="W465" s="161">
        <v>0</v>
      </c>
      <c r="X465" s="161">
        <v>0</v>
      </c>
      <c r="Y465" s="15"/>
      <c r="Z465" s="15"/>
      <c r="AA465" s="15"/>
      <c r="AB465" s="15"/>
      <c r="AC465" s="15"/>
      <c r="AD465" s="15"/>
      <c r="AE465" s="15"/>
      <c r="AF465" s="15"/>
      <c r="AG465" s="15"/>
      <c r="AH465" s="15"/>
      <c r="AI465" s="15"/>
      <c r="AJ465" s="15"/>
      <c r="AK465" s="15"/>
      <c r="AL465" s="15"/>
      <c r="AM465" s="15"/>
      <c r="AN465" s="15"/>
      <c r="AO465" s="15"/>
      <c r="AP465" s="15"/>
      <c r="AQ465" s="15"/>
      <c r="AR465" s="15"/>
      <c r="AS465" s="15"/>
      <c r="AT465" s="15"/>
      <c r="AU465" s="15"/>
      <c r="AV465" s="15"/>
      <c r="AW465" s="15"/>
      <c r="AX465" s="15"/>
      <c r="AY465" s="15"/>
      <c r="AZ465" s="15"/>
      <c r="BA465" s="15"/>
      <c r="BB465" s="15"/>
      <c r="BC465" s="15"/>
      <c r="BD465" s="15"/>
      <c r="BE465" s="15"/>
      <c r="BF465" s="15"/>
      <c r="BG465" s="15"/>
      <c r="BH465" s="15"/>
      <c r="BI465" s="15"/>
      <c r="BJ465" s="15"/>
      <c r="BK465" s="15"/>
      <c r="BL465" s="15"/>
      <c r="BM465" s="15"/>
      <c r="BN465" s="15"/>
      <c r="BO465" s="15"/>
      <c r="BP465" s="15"/>
      <c r="BQ465" s="15"/>
      <c r="BR465" s="15"/>
      <c r="BS465" s="15"/>
      <c r="BT465" s="15"/>
      <c r="BU465" s="15"/>
      <c r="BV465" s="15"/>
      <c r="BW465" s="15"/>
      <c r="BX465" s="15"/>
      <c r="BY465" s="15"/>
      <c r="BZ465" s="15"/>
      <c r="CA465" s="15"/>
      <c r="CB465" s="15"/>
      <c r="CC465" s="15"/>
      <c r="CD465" s="15"/>
      <c r="CE465" s="15"/>
      <c r="CF465" s="15"/>
      <c r="CG465" s="15"/>
      <c r="CH465" s="15"/>
      <c r="CI465" s="15"/>
      <c r="CJ465" s="15"/>
      <c r="CK465" s="15"/>
      <c r="CL465" s="15"/>
      <c r="CM465" s="15"/>
      <c r="CN465" s="15"/>
      <c r="CO465" s="15"/>
      <c r="CP465" s="15"/>
      <c r="CQ465" s="15"/>
      <c r="CR465" s="15"/>
      <c r="CS465" s="15"/>
      <c r="CT465" s="15"/>
      <c r="CU465" s="15"/>
      <c r="CV465" s="15"/>
      <c r="CW465" s="15"/>
      <c r="CX465" s="15"/>
      <c r="CY465" s="15"/>
      <c r="CZ465" s="15"/>
      <c r="DA465" s="15"/>
      <c r="DB465" s="15"/>
      <c r="DC465" s="15"/>
      <c r="DD465" s="15"/>
      <c r="DE465" s="15"/>
      <c r="DF465" s="15"/>
      <c r="DG465" s="15"/>
      <c r="DH465" s="15"/>
      <c r="DI465" s="15"/>
      <c r="DJ465" s="15"/>
      <c r="DK465" s="15"/>
      <c r="DL465" s="15"/>
    </row>
    <row r="466" spans="1:116">
      <c r="A466" s="15"/>
      <c r="B466" s="162"/>
      <c r="C466" s="163">
        <v>49857.145833333336</v>
      </c>
      <c r="D466" s="164">
        <v>0.87239999999999995</v>
      </c>
      <c r="E466" s="164">
        <v>1.37548642719784</v>
      </c>
      <c r="F466" s="164">
        <v>0.73</v>
      </c>
      <c r="G466" s="164">
        <v>0</v>
      </c>
      <c r="H466" s="164">
        <v>8.4388427311999994</v>
      </c>
      <c r="I466" s="164">
        <v>5.0999999999999997E-2</v>
      </c>
      <c r="J466" s="164">
        <v>1.831</v>
      </c>
      <c r="K466" s="164">
        <v>9.1535170845952099</v>
      </c>
      <c r="L466" s="164">
        <v>0</v>
      </c>
      <c r="M466" s="164">
        <v>0</v>
      </c>
      <c r="N466" s="164">
        <v>0</v>
      </c>
      <c r="O466" s="164">
        <v>0</v>
      </c>
      <c r="P466" s="164">
        <v>10.1070419154047</v>
      </c>
      <c r="Q466" s="164">
        <v>-0.04</v>
      </c>
      <c r="R466" s="164">
        <v>0.04</v>
      </c>
      <c r="S466" s="164">
        <v>-2.4341914554995401</v>
      </c>
      <c r="T466" s="164">
        <v>2.4341914554995401</v>
      </c>
      <c r="U466" s="164">
        <v>0</v>
      </c>
      <c r="V466" s="164">
        <v>0</v>
      </c>
      <c r="W466" s="164">
        <v>0</v>
      </c>
      <c r="X466" s="164">
        <v>0</v>
      </c>
      <c r="Y466" s="15"/>
      <c r="Z466" s="15"/>
      <c r="AA466" s="15"/>
      <c r="AB466" s="15"/>
      <c r="AC466" s="15"/>
      <c r="AD466" s="15"/>
      <c r="AE466" s="15"/>
      <c r="AF466" s="15"/>
      <c r="AG466" s="15"/>
      <c r="AH466" s="15"/>
      <c r="AI466" s="15"/>
      <c r="AJ466" s="15"/>
      <c r="AK466" s="15"/>
      <c r="AL466" s="15"/>
      <c r="AM466" s="15"/>
      <c r="AN466" s="15"/>
      <c r="AO466" s="15"/>
      <c r="AP466" s="15"/>
      <c r="AQ466" s="15"/>
      <c r="AR466" s="15"/>
      <c r="AS466" s="15"/>
      <c r="AT466" s="15"/>
      <c r="AU466" s="15"/>
      <c r="AV466" s="15"/>
      <c r="AW466" s="15"/>
      <c r="AX466" s="15"/>
      <c r="AY466" s="15"/>
      <c r="AZ466" s="15"/>
      <c r="BA466" s="15"/>
      <c r="BB466" s="15"/>
      <c r="BC466" s="15"/>
      <c r="BD466" s="15"/>
      <c r="BE466" s="15"/>
      <c r="BF466" s="15"/>
      <c r="BG466" s="15"/>
      <c r="BH466" s="15"/>
      <c r="BI466" s="15"/>
      <c r="BJ466" s="15"/>
      <c r="BK466" s="15"/>
      <c r="BL466" s="15"/>
      <c r="BM466" s="15"/>
      <c r="BN466" s="15"/>
      <c r="BO466" s="15"/>
      <c r="BP466" s="15"/>
      <c r="BQ466" s="15"/>
      <c r="BR466" s="15"/>
      <c r="BS466" s="15"/>
      <c r="BT466" s="15"/>
      <c r="BU466" s="15"/>
      <c r="BV466" s="15"/>
      <c r="BW466" s="15"/>
      <c r="BX466" s="15"/>
      <c r="BY466" s="15"/>
      <c r="BZ466" s="15"/>
      <c r="CA466" s="15"/>
      <c r="CB466" s="15"/>
      <c r="CC466" s="15"/>
      <c r="CD466" s="15"/>
      <c r="CE466" s="15"/>
      <c r="CF466" s="15"/>
      <c r="CG466" s="15"/>
      <c r="CH466" s="15"/>
      <c r="CI466" s="15"/>
      <c r="CJ466" s="15"/>
      <c r="CK466" s="15"/>
      <c r="CL466" s="15"/>
      <c r="CM466" s="15"/>
      <c r="CN466" s="15"/>
      <c r="CO466" s="15"/>
      <c r="CP466" s="15"/>
      <c r="CQ466" s="15"/>
      <c r="CR466" s="15"/>
      <c r="CS466" s="15"/>
      <c r="CT466" s="15"/>
      <c r="CU466" s="15"/>
      <c r="CV466" s="15"/>
      <c r="CW466" s="15"/>
      <c r="CX466" s="15"/>
      <c r="CY466" s="15"/>
      <c r="CZ466" s="15"/>
      <c r="DA466" s="15"/>
      <c r="DB466" s="15"/>
      <c r="DC466" s="15"/>
      <c r="DD466" s="15"/>
      <c r="DE466" s="15"/>
      <c r="DF466" s="15"/>
      <c r="DG466" s="15"/>
      <c r="DH466" s="15"/>
      <c r="DI466" s="15"/>
      <c r="DJ466" s="15"/>
      <c r="DK466" s="15"/>
      <c r="DL466" s="15"/>
    </row>
    <row r="467" spans="1:116">
      <c r="A467" s="15"/>
      <c r="B467" s="158"/>
      <c r="C467" s="165">
        <v>49857.166666666664</v>
      </c>
      <c r="D467" s="161">
        <v>1.1724000000000001</v>
      </c>
      <c r="E467" s="161">
        <v>1.3780457546259599</v>
      </c>
      <c r="F467" s="161">
        <v>0.73</v>
      </c>
      <c r="G467" s="161">
        <v>0</v>
      </c>
      <c r="H467" s="161">
        <v>8.4388427311999994</v>
      </c>
      <c r="I467" s="161">
        <v>6.8000000000000005E-2</v>
      </c>
      <c r="J467" s="161">
        <v>1.831</v>
      </c>
      <c r="K467" s="161">
        <v>8.9640931405111601</v>
      </c>
      <c r="L467" s="161">
        <v>0</v>
      </c>
      <c r="M467" s="161">
        <v>0</v>
      </c>
      <c r="N467" s="161">
        <v>0</v>
      </c>
      <c r="O467" s="161">
        <v>0</v>
      </c>
      <c r="P467" s="161">
        <v>10.3094658594888</v>
      </c>
      <c r="Q467" s="161">
        <v>-0.18795227983191101</v>
      </c>
      <c r="R467" s="161">
        <v>0.18795227983191101</v>
      </c>
      <c r="S467" s="161">
        <v>-2.3885460656247801</v>
      </c>
      <c r="T467" s="161">
        <v>2.3885460656247801</v>
      </c>
      <c r="U467" s="161">
        <v>0</v>
      </c>
      <c r="V467" s="161">
        <v>0</v>
      </c>
      <c r="W467" s="161">
        <v>0</v>
      </c>
      <c r="X467" s="161">
        <v>0</v>
      </c>
      <c r="Y467" s="15"/>
      <c r="Z467" s="15"/>
      <c r="AA467" s="15"/>
      <c r="AB467" s="15"/>
      <c r="AC467" s="15"/>
      <c r="AD467" s="15"/>
      <c r="AE467" s="15"/>
      <c r="AF467" s="15"/>
      <c r="AG467" s="15"/>
      <c r="AH467" s="15"/>
      <c r="AI467" s="15"/>
      <c r="AJ467" s="15"/>
      <c r="AK467" s="15"/>
      <c r="AL467" s="15"/>
      <c r="AM467" s="15"/>
      <c r="AN467" s="15"/>
      <c r="AO467" s="15"/>
      <c r="AP467" s="15"/>
      <c r="AQ467" s="15"/>
      <c r="AR467" s="15"/>
      <c r="AS467" s="15"/>
      <c r="AT467" s="15"/>
      <c r="AU467" s="15"/>
      <c r="AV467" s="15"/>
      <c r="AW467" s="15"/>
      <c r="AX467" s="15"/>
      <c r="AY467" s="15"/>
      <c r="AZ467" s="15"/>
      <c r="BA467" s="15"/>
      <c r="BB467" s="15"/>
      <c r="BC467" s="15"/>
      <c r="BD467" s="15"/>
      <c r="BE467" s="15"/>
      <c r="BF467" s="15"/>
      <c r="BG467" s="15"/>
      <c r="BH467" s="15"/>
      <c r="BI467" s="15"/>
      <c r="BJ467" s="15"/>
      <c r="BK467" s="15"/>
      <c r="BL467" s="15"/>
      <c r="BM467" s="15"/>
      <c r="BN467" s="15"/>
      <c r="BO467" s="15"/>
      <c r="BP467" s="15"/>
      <c r="BQ467" s="15"/>
      <c r="BR467" s="15"/>
      <c r="BS467" s="15"/>
      <c r="BT467" s="15"/>
      <c r="BU467" s="15"/>
      <c r="BV467" s="15"/>
      <c r="BW467" s="15"/>
      <c r="BX467" s="15"/>
      <c r="BY467" s="15"/>
      <c r="BZ467" s="15"/>
      <c r="CA467" s="15"/>
      <c r="CB467" s="15"/>
      <c r="CC467" s="15"/>
      <c r="CD467" s="15"/>
      <c r="CE467" s="15"/>
      <c r="CF467" s="15"/>
      <c r="CG467" s="15"/>
      <c r="CH467" s="15"/>
      <c r="CI467" s="15"/>
      <c r="CJ467" s="15"/>
      <c r="CK467" s="15"/>
      <c r="CL467" s="15"/>
      <c r="CM467" s="15"/>
      <c r="CN467" s="15"/>
      <c r="CO467" s="15"/>
      <c r="CP467" s="15"/>
      <c r="CQ467" s="15"/>
      <c r="CR467" s="15"/>
      <c r="CS467" s="15"/>
      <c r="CT467" s="15"/>
      <c r="CU467" s="15"/>
      <c r="CV467" s="15"/>
      <c r="CW467" s="15"/>
      <c r="CX467" s="15"/>
      <c r="CY467" s="15"/>
      <c r="CZ467" s="15"/>
      <c r="DA467" s="15"/>
      <c r="DB467" s="15"/>
      <c r="DC467" s="15"/>
      <c r="DD467" s="15"/>
      <c r="DE467" s="15"/>
      <c r="DF467" s="15"/>
      <c r="DG467" s="15"/>
      <c r="DH467" s="15"/>
      <c r="DI467" s="15"/>
      <c r="DJ467" s="15"/>
      <c r="DK467" s="15"/>
      <c r="DL467" s="15"/>
    </row>
    <row r="468" spans="1:116">
      <c r="A468" s="15"/>
      <c r="B468" s="162"/>
      <c r="C468" s="163">
        <v>49857.1875</v>
      </c>
      <c r="D468" s="164">
        <v>0.87239999999999995</v>
      </c>
      <c r="E468" s="164">
        <v>1.3479457797850301</v>
      </c>
      <c r="F468" s="164">
        <v>0.73</v>
      </c>
      <c r="G468" s="164">
        <v>0</v>
      </c>
      <c r="H468" s="164">
        <v>8.4388427311999994</v>
      </c>
      <c r="I468" s="164">
        <v>6.8000000000000005E-2</v>
      </c>
      <c r="J468" s="164">
        <v>1.831</v>
      </c>
      <c r="K468" s="164">
        <v>8.8926290437684994</v>
      </c>
      <c r="L468" s="164">
        <v>0</v>
      </c>
      <c r="M468" s="164">
        <v>0</v>
      </c>
      <c r="N468" s="164">
        <v>0</v>
      </c>
      <c r="O468" s="164">
        <v>0</v>
      </c>
      <c r="P468" s="164">
        <v>10.497929956231401</v>
      </c>
      <c r="Q468" s="164">
        <v>-0.23412827173233799</v>
      </c>
      <c r="R468" s="164">
        <v>0.23412827173233799</v>
      </c>
      <c r="S468" s="164">
        <v>-1.8272173729662</v>
      </c>
      <c r="T468" s="164">
        <v>1.8272173729662</v>
      </c>
      <c r="U468" s="164">
        <v>0</v>
      </c>
      <c r="V468" s="164">
        <v>0</v>
      </c>
      <c r="W468" s="164">
        <v>0</v>
      </c>
      <c r="X468" s="164">
        <v>0</v>
      </c>
      <c r="Y468" s="15"/>
      <c r="Z468" s="15"/>
      <c r="AA468" s="15"/>
      <c r="AB468" s="15"/>
      <c r="AC468" s="15"/>
      <c r="AD468" s="15"/>
      <c r="AE468" s="15"/>
      <c r="AF468" s="15"/>
      <c r="AG468" s="15"/>
      <c r="AH468" s="15"/>
      <c r="AI468" s="15"/>
      <c r="AJ468" s="15"/>
      <c r="AK468" s="15"/>
      <c r="AL468" s="15"/>
      <c r="AM468" s="15"/>
      <c r="AN468" s="15"/>
      <c r="AO468" s="15"/>
      <c r="AP468" s="15"/>
      <c r="AQ468" s="15"/>
      <c r="AR468" s="15"/>
      <c r="AS468" s="15"/>
      <c r="AT468" s="15"/>
      <c r="AU468" s="15"/>
      <c r="AV468" s="15"/>
      <c r="AW468" s="15"/>
      <c r="AX468" s="15"/>
      <c r="AY468" s="15"/>
      <c r="AZ468" s="15"/>
      <c r="BA468" s="15"/>
      <c r="BB468" s="15"/>
      <c r="BC468" s="15"/>
      <c r="BD468" s="15"/>
      <c r="BE468" s="15"/>
      <c r="BF468" s="15"/>
      <c r="BG468" s="15"/>
      <c r="BH468" s="15"/>
      <c r="BI468" s="15"/>
      <c r="BJ468" s="15"/>
      <c r="BK468" s="15"/>
      <c r="BL468" s="15"/>
      <c r="BM468" s="15"/>
      <c r="BN468" s="15"/>
      <c r="BO468" s="15"/>
      <c r="BP468" s="15"/>
      <c r="BQ468" s="15"/>
      <c r="BR468" s="15"/>
      <c r="BS468" s="15"/>
      <c r="BT468" s="15"/>
      <c r="BU468" s="15"/>
      <c r="BV468" s="15"/>
      <c r="BW468" s="15"/>
      <c r="BX468" s="15"/>
      <c r="BY468" s="15"/>
      <c r="BZ468" s="15"/>
      <c r="CA468" s="15"/>
      <c r="CB468" s="15"/>
      <c r="CC468" s="15"/>
      <c r="CD468" s="15"/>
      <c r="CE468" s="15"/>
      <c r="CF468" s="15"/>
      <c r="CG468" s="15"/>
      <c r="CH468" s="15"/>
      <c r="CI468" s="15"/>
      <c r="CJ468" s="15"/>
      <c r="CK468" s="15"/>
      <c r="CL468" s="15"/>
      <c r="CM468" s="15"/>
      <c r="CN468" s="15"/>
      <c r="CO468" s="15"/>
      <c r="CP468" s="15"/>
      <c r="CQ468" s="15"/>
      <c r="CR468" s="15"/>
      <c r="CS468" s="15"/>
      <c r="CT468" s="15"/>
      <c r="CU468" s="15"/>
      <c r="CV468" s="15"/>
      <c r="CW468" s="15"/>
      <c r="CX468" s="15"/>
      <c r="CY468" s="15"/>
      <c r="CZ468" s="15"/>
      <c r="DA468" s="15"/>
      <c r="DB468" s="15"/>
      <c r="DC468" s="15"/>
      <c r="DD468" s="15"/>
      <c r="DE468" s="15"/>
      <c r="DF468" s="15"/>
      <c r="DG468" s="15"/>
      <c r="DH468" s="15"/>
      <c r="DI468" s="15"/>
      <c r="DJ468" s="15"/>
      <c r="DK468" s="15"/>
      <c r="DL468" s="15"/>
    </row>
    <row r="469" spans="1:116">
      <c r="A469" s="15"/>
      <c r="B469" s="158"/>
      <c r="C469" s="165">
        <v>49857.208333333336</v>
      </c>
      <c r="D469" s="161">
        <v>1.0572921871607801</v>
      </c>
      <c r="E469" s="161">
        <v>1.35615316471756</v>
      </c>
      <c r="F469" s="161">
        <v>0.73</v>
      </c>
      <c r="G469" s="161">
        <v>1E-3</v>
      </c>
      <c r="H469" s="161">
        <v>8.4388427311999905</v>
      </c>
      <c r="I469" s="161">
        <v>6.8000000000000005E-2</v>
      </c>
      <c r="J469" s="161">
        <v>1.831</v>
      </c>
      <c r="K469" s="161">
        <v>8.7006908460694206</v>
      </c>
      <c r="L469" s="161">
        <v>0</v>
      </c>
      <c r="M469" s="161">
        <v>0</v>
      </c>
      <c r="N469" s="161">
        <v>0</v>
      </c>
      <c r="O469" s="161">
        <v>0</v>
      </c>
      <c r="P469" s="161">
        <v>11.1528681539305</v>
      </c>
      <c r="Q469" s="161">
        <v>-0.04</v>
      </c>
      <c r="R469" s="161">
        <v>0.04</v>
      </c>
      <c r="S469" s="161">
        <v>-1.53073111377464</v>
      </c>
      <c r="T469" s="161">
        <v>1.53073111377464</v>
      </c>
      <c r="U469" s="161">
        <v>0</v>
      </c>
      <c r="V469" s="161">
        <v>0</v>
      </c>
      <c r="W469" s="161">
        <v>0</v>
      </c>
      <c r="X469" s="161">
        <v>0</v>
      </c>
      <c r="Y469" s="15"/>
      <c r="Z469" s="15"/>
      <c r="AA469" s="15"/>
      <c r="AB469" s="15"/>
      <c r="AC469" s="15"/>
      <c r="AD469" s="15"/>
      <c r="AE469" s="15"/>
      <c r="AF469" s="15"/>
      <c r="AG469" s="15"/>
      <c r="AH469" s="15"/>
      <c r="AI469" s="15"/>
      <c r="AJ469" s="15"/>
      <c r="AK469" s="15"/>
      <c r="AL469" s="15"/>
      <c r="AM469" s="15"/>
      <c r="AN469" s="15"/>
      <c r="AO469" s="15"/>
      <c r="AP469" s="15"/>
      <c r="AQ469" s="15"/>
      <c r="AR469" s="15"/>
      <c r="AS469" s="15"/>
      <c r="AT469" s="15"/>
      <c r="AU469" s="15"/>
      <c r="AV469" s="15"/>
      <c r="AW469" s="15"/>
      <c r="AX469" s="15"/>
      <c r="AY469" s="15"/>
      <c r="AZ469" s="15"/>
      <c r="BA469" s="15"/>
      <c r="BB469" s="15"/>
      <c r="BC469" s="15"/>
      <c r="BD469" s="15"/>
      <c r="BE469" s="15"/>
      <c r="BF469" s="15"/>
      <c r="BG469" s="15"/>
      <c r="BH469" s="15"/>
      <c r="BI469" s="15"/>
      <c r="BJ469" s="15"/>
      <c r="BK469" s="15"/>
      <c r="BL469" s="15"/>
      <c r="BM469" s="15"/>
      <c r="BN469" s="15"/>
      <c r="BO469" s="15"/>
      <c r="BP469" s="15"/>
      <c r="BQ469" s="15"/>
      <c r="BR469" s="15"/>
      <c r="BS469" s="15"/>
      <c r="BT469" s="15"/>
      <c r="BU469" s="15"/>
      <c r="BV469" s="15"/>
      <c r="BW469" s="15"/>
      <c r="BX469" s="15"/>
      <c r="BY469" s="15"/>
      <c r="BZ469" s="15"/>
      <c r="CA469" s="15"/>
      <c r="CB469" s="15"/>
      <c r="CC469" s="15"/>
      <c r="CD469" s="15"/>
      <c r="CE469" s="15"/>
      <c r="CF469" s="15"/>
      <c r="CG469" s="15"/>
      <c r="CH469" s="15"/>
      <c r="CI469" s="15"/>
      <c r="CJ469" s="15"/>
      <c r="CK469" s="15"/>
      <c r="CL469" s="15"/>
      <c r="CM469" s="15"/>
      <c r="CN469" s="15"/>
      <c r="CO469" s="15"/>
      <c r="CP469" s="15"/>
      <c r="CQ469" s="15"/>
      <c r="CR469" s="15"/>
      <c r="CS469" s="15"/>
      <c r="CT469" s="15"/>
      <c r="CU469" s="15"/>
      <c r="CV469" s="15"/>
      <c r="CW469" s="15"/>
      <c r="CX469" s="15"/>
      <c r="CY469" s="15"/>
      <c r="CZ469" s="15"/>
      <c r="DA469" s="15"/>
      <c r="DB469" s="15"/>
      <c r="DC469" s="15"/>
      <c r="DD469" s="15"/>
      <c r="DE469" s="15"/>
      <c r="DF469" s="15"/>
      <c r="DG469" s="15"/>
      <c r="DH469" s="15"/>
      <c r="DI469" s="15"/>
      <c r="DJ469" s="15"/>
      <c r="DK469" s="15"/>
      <c r="DL469" s="15"/>
    </row>
    <row r="470" spans="1:116">
      <c r="A470" s="15"/>
      <c r="B470" s="162"/>
      <c r="C470" s="163">
        <v>49857.229166666664</v>
      </c>
      <c r="D470" s="164">
        <v>1.10235555779049</v>
      </c>
      <c r="E470" s="164">
        <v>1.36684515175504</v>
      </c>
      <c r="F470" s="164">
        <v>0.73</v>
      </c>
      <c r="G470" s="164">
        <v>1E-3</v>
      </c>
      <c r="H470" s="164">
        <v>8.7568427311999901</v>
      </c>
      <c r="I470" s="164">
        <v>5.3548635975431698E-2</v>
      </c>
      <c r="J470" s="164">
        <v>1.831</v>
      </c>
      <c r="K470" s="164">
        <v>8.8117549970521498</v>
      </c>
      <c r="L470" s="164">
        <v>0</v>
      </c>
      <c r="M470" s="164">
        <v>0</v>
      </c>
      <c r="N470" s="164">
        <v>0</v>
      </c>
      <c r="O470" s="164">
        <v>0</v>
      </c>
      <c r="P470" s="164">
        <v>11.6658040029478</v>
      </c>
      <c r="Q470" s="164">
        <v>-0.04</v>
      </c>
      <c r="R470" s="164">
        <v>0.04</v>
      </c>
      <c r="S470" s="164">
        <v>-1.39032261157777</v>
      </c>
      <c r="T470" s="164">
        <v>1.39032261157777</v>
      </c>
      <c r="U470" s="164">
        <v>0</v>
      </c>
      <c r="V470" s="164">
        <v>0</v>
      </c>
      <c r="W470" s="164">
        <v>0</v>
      </c>
      <c r="X470" s="164">
        <v>0</v>
      </c>
      <c r="Y470" s="15"/>
      <c r="Z470" s="15"/>
      <c r="AA470" s="15"/>
      <c r="AB470" s="15"/>
      <c r="AC470" s="15"/>
      <c r="AD470" s="15"/>
      <c r="AE470" s="15"/>
      <c r="AF470" s="15"/>
      <c r="AG470" s="15"/>
      <c r="AH470" s="15"/>
      <c r="AI470" s="15"/>
      <c r="AJ470" s="15"/>
      <c r="AK470" s="15"/>
      <c r="AL470" s="15"/>
      <c r="AM470" s="15"/>
      <c r="AN470" s="15"/>
      <c r="AO470" s="15"/>
      <c r="AP470" s="15"/>
      <c r="AQ470" s="15"/>
      <c r="AR470" s="15"/>
      <c r="AS470" s="15"/>
      <c r="AT470" s="15"/>
      <c r="AU470" s="15"/>
      <c r="AV470" s="15"/>
      <c r="AW470" s="15"/>
      <c r="AX470" s="15"/>
      <c r="AY470" s="15"/>
      <c r="AZ470" s="15"/>
      <c r="BA470" s="15"/>
      <c r="BB470" s="15"/>
      <c r="BC470" s="15"/>
      <c r="BD470" s="15"/>
      <c r="BE470" s="15"/>
      <c r="BF470" s="15"/>
      <c r="BG470" s="15"/>
      <c r="BH470" s="15"/>
      <c r="BI470" s="15"/>
      <c r="BJ470" s="15"/>
      <c r="BK470" s="15"/>
      <c r="BL470" s="15"/>
      <c r="BM470" s="15"/>
      <c r="BN470" s="15"/>
      <c r="BO470" s="15"/>
      <c r="BP470" s="15"/>
      <c r="BQ470" s="15"/>
      <c r="BR470" s="15"/>
      <c r="BS470" s="15"/>
      <c r="BT470" s="15"/>
      <c r="BU470" s="15"/>
      <c r="BV470" s="15"/>
      <c r="BW470" s="15"/>
      <c r="BX470" s="15"/>
      <c r="BY470" s="15"/>
      <c r="BZ470" s="15"/>
      <c r="CA470" s="15"/>
      <c r="CB470" s="15"/>
      <c r="CC470" s="15"/>
      <c r="CD470" s="15"/>
      <c r="CE470" s="15"/>
      <c r="CF470" s="15"/>
      <c r="CG470" s="15"/>
      <c r="CH470" s="15"/>
      <c r="CI470" s="15"/>
      <c r="CJ470" s="15"/>
      <c r="CK470" s="15"/>
      <c r="CL470" s="15"/>
      <c r="CM470" s="15"/>
      <c r="CN470" s="15"/>
      <c r="CO470" s="15"/>
      <c r="CP470" s="15"/>
      <c r="CQ470" s="15"/>
      <c r="CR470" s="15"/>
      <c r="CS470" s="15"/>
      <c r="CT470" s="15"/>
      <c r="CU470" s="15"/>
      <c r="CV470" s="15"/>
      <c r="CW470" s="15"/>
      <c r="CX470" s="15"/>
      <c r="CY470" s="15"/>
      <c r="CZ470" s="15"/>
      <c r="DA470" s="15"/>
      <c r="DB470" s="15"/>
      <c r="DC470" s="15"/>
      <c r="DD470" s="15"/>
      <c r="DE470" s="15"/>
      <c r="DF470" s="15"/>
      <c r="DG470" s="15"/>
      <c r="DH470" s="15"/>
      <c r="DI470" s="15"/>
      <c r="DJ470" s="15"/>
      <c r="DK470" s="15"/>
      <c r="DL470" s="15"/>
    </row>
    <row r="471" spans="1:116">
      <c r="A471" s="15"/>
      <c r="B471" s="158"/>
      <c r="C471" s="165">
        <v>49857.25</v>
      </c>
      <c r="D471" s="161">
        <v>1.1656493833900701</v>
      </c>
      <c r="E471" s="161">
        <v>1.3806680381090599</v>
      </c>
      <c r="F471" s="161">
        <v>0.73</v>
      </c>
      <c r="G471" s="161">
        <v>5.8000000000000003E-2</v>
      </c>
      <c r="H471" s="161">
        <v>9.2758427311999991</v>
      </c>
      <c r="I471" s="161">
        <v>0.56756687414342999</v>
      </c>
      <c r="J471" s="161">
        <v>1.831</v>
      </c>
      <c r="K471" s="161">
        <v>8.0972803219621099</v>
      </c>
      <c r="L471" s="161">
        <v>0</v>
      </c>
      <c r="M471" s="161">
        <v>0</v>
      </c>
      <c r="N471" s="161">
        <v>0</v>
      </c>
      <c r="O471" s="161">
        <v>0</v>
      </c>
      <c r="P471" s="161">
        <v>13.6802786780378</v>
      </c>
      <c r="Q471" s="161">
        <v>-0.04</v>
      </c>
      <c r="R471" s="161">
        <v>0.04</v>
      </c>
      <c r="S471" s="161">
        <v>-0.33829575180175603</v>
      </c>
      <c r="T471" s="161">
        <v>0.33829575180175603</v>
      </c>
      <c r="U471" s="161">
        <v>0</v>
      </c>
      <c r="V471" s="161">
        <v>0</v>
      </c>
      <c r="W471" s="161">
        <v>0</v>
      </c>
      <c r="X471" s="161">
        <v>0</v>
      </c>
      <c r="Y471" s="15"/>
      <c r="Z471" s="15"/>
      <c r="AA471" s="15"/>
      <c r="AB471" s="15"/>
      <c r="AC471" s="15"/>
      <c r="AD471" s="15"/>
      <c r="AE471" s="15"/>
      <c r="AF471" s="15"/>
      <c r="AG471" s="15"/>
      <c r="AH471" s="15"/>
      <c r="AI471" s="15"/>
      <c r="AJ471" s="15"/>
      <c r="AK471" s="15"/>
      <c r="AL471" s="15"/>
      <c r="AM471" s="15"/>
      <c r="AN471" s="15"/>
      <c r="AO471" s="15"/>
      <c r="AP471" s="15"/>
      <c r="AQ471" s="15"/>
      <c r="AR471" s="15"/>
      <c r="AS471" s="15"/>
      <c r="AT471" s="15"/>
      <c r="AU471" s="15"/>
      <c r="AV471" s="15"/>
      <c r="AW471" s="15"/>
      <c r="AX471" s="15"/>
      <c r="AY471" s="15"/>
      <c r="AZ471" s="15"/>
      <c r="BA471" s="15"/>
      <c r="BB471" s="15"/>
      <c r="BC471" s="15"/>
      <c r="BD471" s="15"/>
      <c r="BE471" s="15"/>
      <c r="BF471" s="15"/>
      <c r="BG471" s="15"/>
      <c r="BH471" s="15"/>
      <c r="BI471" s="15"/>
      <c r="BJ471" s="15"/>
      <c r="BK471" s="15"/>
      <c r="BL471" s="15"/>
      <c r="BM471" s="15"/>
      <c r="BN471" s="15"/>
      <c r="BO471" s="15"/>
      <c r="BP471" s="15"/>
      <c r="BQ471" s="15"/>
      <c r="BR471" s="15"/>
      <c r="BS471" s="15"/>
      <c r="BT471" s="15"/>
      <c r="BU471" s="15"/>
      <c r="BV471" s="15"/>
      <c r="BW471" s="15"/>
      <c r="BX471" s="15"/>
      <c r="BY471" s="15"/>
      <c r="BZ471" s="15"/>
      <c r="CA471" s="15"/>
      <c r="CB471" s="15"/>
      <c r="CC471" s="15"/>
      <c r="CD471" s="15"/>
      <c r="CE471" s="15"/>
      <c r="CF471" s="15"/>
      <c r="CG471" s="15"/>
      <c r="CH471" s="15"/>
      <c r="CI471" s="15"/>
      <c r="CJ471" s="15"/>
      <c r="CK471" s="15"/>
      <c r="CL471" s="15"/>
      <c r="CM471" s="15"/>
      <c r="CN471" s="15"/>
      <c r="CO471" s="15"/>
      <c r="CP471" s="15"/>
      <c r="CQ471" s="15"/>
      <c r="CR471" s="15"/>
      <c r="CS471" s="15"/>
      <c r="CT471" s="15"/>
      <c r="CU471" s="15"/>
      <c r="CV471" s="15"/>
      <c r="CW471" s="15"/>
      <c r="CX471" s="15"/>
      <c r="CY471" s="15"/>
      <c r="CZ471" s="15"/>
      <c r="DA471" s="15"/>
      <c r="DB471" s="15"/>
      <c r="DC471" s="15"/>
      <c r="DD471" s="15"/>
      <c r="DE471" s="15"/>
      <c r="DF471" s="15"/>
      <c r="DG471" s="15"/>
      <c r="DH471" s="15"/>
      <c r="DI471" s="15"/>
      <c r="DJ471" s="15"/>
      <c r="DK471" s="15"/>
      <c r="DL471" s="15"/>
    </row>
    <row r="472" spans="1:116">
      <c r="A472" s="15"/>
      <c r="B472" s="162"/>
      <c r="C472" s="163">
        <v>49857.270833333336</v>
      </c>
      <c r="D472" s="164">
        <v>1.23065727761777</v>
      </c>
      <c r="E472" s="164">
        <v>1.3810247732043599</v>
      </c>
      <c r="F472" s="164">
        <v>0.73</v>
      </c>
      <c r="G472" s="164">
        <v>5.8000000000000003E-2</v>
      </c>
      <c r="H472" s="164">
        <v>9.3198427311999996</v>
      </c>
      <c r="I472" s="164">
        <v>0.65365872905466404</v>
      </c>
      <c r="J472" s="164">
        <v>1.831</v>
      </c>
      <c r="K472" s="164">
        <v>7.3140150785880698</v>
      </c>
      <c r="L472" s="164">
        <v>0</v>
      </c>
      <c r="M472" s="164">
        <v>0</v>
      </c>
      <c r="N472" s="164">
        <v>1.77775871443996</v>
      </c>
      <c r="O472" s="164">
        <v>0</v>
      </c>
      <c r="P472" s="164">
        <v>16.082543921411901</v>
      </c>
      <c r="Q472" s="164">
        <v>0</v>
      </c>
      <c r="R472" s="164">
        <v>0</v>
      </c>
      <c r="S472" s="164">
        <v>0</v>
      </c>
      <c r="T472" s="164">
        <v>0</v>
      </c>
      <c r="U472" s="164">
        <v>0</v>
      </c>
      <c r="V472" s="164">
        <v>0</v>
      </c>
      <c r="W472" s="164">
        <v>0</v>
      </c>
      <c r="X472" s="164">
        <v>0</v>
      </c>
      <c r="Y472" s="15"/>
      <c r="Z472" s="15"/>
      <c r="AA472" s="15"/>
      <c r="AB472" s="15"/>
      <c r="AC472" s="15"/>
      <c r="AD472" s="15"/>
      <c r="AE472" s="15"/>
      <c r="AF472" s="15"/>
      <c r="AG472" s="15"/>
      <c r="AH472" s="15"/>
      <c r="AI472" s="15"/>
      <c r="AJ472" s="15"/>
      <c r="AK472" s="15"/>
      <c r="AL472" s="15"/>
      <c r="AM472" s="15"/>
      <c r="AN472" s="15"/>
      <c r="AO472" s="15"/>
      <c r="AP472" s="15"/>
      <c r="AQ472" s="15"/>
      <c r="AR472" s="15"/>
      <c r="AS472" s="15"/>
      <c r="AT472" s="15"/>
      <c r="AU472" s="15"/>
      <c r="AV472" s="15"/>
      <c r="AW472" s="15"/>
      <c r="AX472" s="15"/>
      <c r="AY472" s="15"/>
      <c r="AZ472" s="15"/>
      <c r="BA472" s="15"/>
      <c r="BB472" s="15"/>
      <c r="BC472" s="15"/>
      <c r="BD472" s="15"/>
      <c r="BE472" s="15"/>
      <c r="BF472" s="15"/>
      <c r="BG472" s="15"/>
      <c r="BH472" s="15"/>
      <c r="BI472" s="15"/>
      <c r="BJ472" s="15"/>
      <c r="BK472" s="15"/>
      <c r="BL472" s="15"/>
      <c r="BM472" s="15"/>
      <c r="BN472" s="15"/>
      <c r="BO472" s="15"/>
      <c r="BP472" s="15"/>
      <c r="BQ472" s="15"/>
      <c r="BR472" s="15"/>
      <c r="BS472" s="15"/>
      <c r="BT472" s="15"/>
      <c r="BU472" s="15"/>
      <c r="BV472" s="15"/>
      <c r="BW472" s="15"/>
      <c r="BX472" s="15"/>
      <c r="BY472" s="15"/>
      <c r="BZ472" s="15"/>
      <c r="CA472" s="15"/>
      <c r="CB472" s="15"/>
      <c r="CC472" s="15"/>
      <c r="CD472" s="15"/>
      <c r="CE472" s="15"/>
      <c r="CF472" s="15"/>
      <c r="CG472" s="15"/>
      <c r="CH472" s="15"/>
      <c r="CI472" s="15"/>
      <c r="CJ472" s="15"/>
      <c r="CK472" s="15"/>
      <c r="CL472" s="15"/>
      <c r="CM472" s="15"/>
      <c r="CN472" s="15"/>
      <c r="CO472" s="15"/>
      <c r="CP472" s="15"/>
      <c r="CQ472" s="15"/>
      <c r="CR472" s="15"/>
      <c r="CS472" s="15"/>
      <c r="CT472" s="15"/>
      <c r="CU472" s="15"/>
      <c r="CV472" s="15"/>
      <c r="CW472" s="15"/>
      <c r="CX472" s="15"/>
      <c r="CY472" s="15"/>
      <c r="CZ472" s="15"/>
      <c r="DA472" s="15"/>
      <c r="DB472" s="15"/>
      <c r="DC472" s="15"/>
      <c r="DD472" s="15"/>
      <c r="DE472" s="15"/>
      <c r="DF472" s="15"/>
      <c r="DG472" s="15"/>
      <c r="DH472" s="15"/>
      <c r="DI472" s="15"/>
      <c r="DJ472" s="15"/>
      <c r="DK472" s="15"/>
      <c r="DL472" s="15"/>
    </row>
    <row r="473" spans="1:116">
      <c r="A473" s="15"/>
      <c r="B473" s="158"/>
      <c r="C473" s="165">
        <v>49857.291666666664</v>
      </c>
      <c r="D473" s="161">
        <v>1.1423147714647</v>
      </c>
      <c r="E473" s="161">
        <v>1.3906873997796201</v>
      </c>
      <c r="F473" s="161">
        <v>0.73</v>
      </c>
      <c r="G473" s="161">
        <v>5.8999999999999997E-2</v>
      </c>
      <c r="H473" s="161">
        <v>9.3198427311999996</v>
      </c>
      <c r="I473" s="161">
        <v>0.87209388799999898</v>
      </c>
      <c r="J473" s="161">
        <v>1.831</v>
      </c>
      <c r="K473" s="161">
        <v>5.9750454253154102</v>
      </c>
      <c r="L473" s="161">
        <v>0.66954261480573496</v>
      </c>
      <c r="M473" s="161">
        <v>1.085</v>
      </c>
      <c r="N473" s="161">
        <v>2.7381044200838098</v>
      </c>
      <c r="O473" s="161">
        <v>0</v>
      </c>
      <c r="P473" s="161">
        <v>17.196970959878801</v>
      </c>
      <c r="Q473" s="161">
        <v>-3.9999999999999397E-2</v>
      </c>
      <c r="R473" s="161">
        <v>3.9999999999999397E-2</v>
      </c>
      <c r="S473" s="161">
        <v>0</v>
      </c>
      <c r="T473" s="161">
        <v>0</v>
      </c>
      <c r="U473" s="161">
        <v>0</v>
      </c>
      <c r="V473" s="161">
        <v>0</v>
      </c>
      <c r="W473" s="161">
        <v>0</v>
      </c>
      <c r="X473" s="161">
        <v>0</v>
      </c>
      <c r="Y473" s="15"/>
      <c r="Z473" s="15"/>
      <c r="AA473" s="15"/>
      <c r="AB473" s="15"/>
      <c r="AC473" s="15"/>
      <c r="AD473" s="15"/>
      <c r="AE473" s="15"/>
      <c r="AF473" s="15"/>
      <c r="AG473" s="15"/>
      <c r="AH473" s="15"/>
      <c r="AI473" s="15"/>
      <c r="AJ473" s="15"/>
      <c r="AK473" s="15"/>
      <c r="AL473" s="15"/>
      <c r="AM473" s="15"/>
      <c r="AN473" s="15"/>
      <c r="AO473" s="15"/>
      <c r="AP473" s="15"/>
      <c r="AQ473" s="15"/>
      <c r="AR473" s="15"/>
      <c r="AS473" s="15"/>
      <c r="AT473" s="15"/>
      <c r="AU473" s="15"/>
      <c r="AV473" s="15"/>
      <c r="AW473" s="15"/>
      <c r="AX473" s="15"/>
      <c r="AY473" s="15"/>
      <c r="AZ473" s="15"/>
      <c r="BA473" s="15"/>
      <c r="BB473" s="15"/>
      <c r="BC473" s="15"/>
      <c r="BD473" s="15"/>
      <c r="BE473" s="15"/>
      <c r="BF473" s="15"/>
      <c r="BG473" s="15"/>
      <c r="BH473" s="15"/>
      <c r="BI473" s="15"/>
      <c r="BJ473" s="15"/>
      <c r="BK473" s="15"/>
      <c r="BL473" s="15"/>
      <c r="BM473" s="15"/>
      <c r="BN473" s="15"/>
      <c r="BO473" s="15"/>
      <c r="BP473" s="15"/>
      <c r="BQ473" s="15"/>
      <c r="BR473" s="15"/>
      <c r="BS473" s="15"/>
      <c r="BT473" s="15"/>
      <c r="BU473" s="15"/>
      <c r="BV473" s="15"/>
      <c r="BW473" s="15"/>
      <c r="BX473" s="15"/>
      <c r="BY473" s="15"/>
      <c r="BZ473" s="15"/>
      <c r="CA473" s="15"/>
      <c r="CB473" s="15"/>
      <c r="CC473" s="15"/>
      <c r="CD473" s="15"/>
      <c r="CE473" s="15"/>
      <c r="CF473" s="15"/>
      <c r="CG473" s="15"/>
      <c r="CH473" s="15"/>
      <c r="CI473" s="15"/>
      <c r="CJ473" s="15"/>
      <c r="CK473" s="15"/>
      <c r="CL473" s="15"/>
      <c r="CM473" s="15"/>
      <c r="CN473" s="15"/>
      <c r="CO473" s="15"/>
      <c r="CP473" s="15"/>
      <c r="CQ473" s="15"/>
      <c r="CR473" s="15"/>
      <c r="CS473" s="15"/>
      <c r="CT473" s="15"/>
      <c r="CU473" s="15"/>
      <c r="CV473" s="15"/>
      <c r="CW473" s="15"/>
      <c r="CX473" s="15"/>
      <c r="CY473" s="15"/>
      <c r="CZ473" s="15"/>
      <c r="DA473" s="15"/>
      <c r="DB473" s="15"/>
      <c r="DC473" s="15"/>
      <c r="DD473" s="15"/>
      <c r="DE473" s="15"/>
      <c r="DF473" s="15"/>
      <c r="DG473" s="15"/>
      <c r="DH473" s="15"/>
      <c r="DI473" s="15"/>
      <c r="DJ473" s="15"/>
      <c r="DK473" s="15"/>
      <c r="DL473" s="15"/>
    </row>
    <row r="474" spans="1:116">
      <c r="A474" s="15"/>
      <c r="B474" s="162"/>
      <c r="C474" s="163">
        <v>49857.3125</v>
      </c>
      <c r="D474" s="164">
        <v>1.1188251948650401</v>
      </c>
      <c r="E474" s="164">
        <v>1.42152178993206</v>
      </c>
      <c r="F474" s="164">
        <v>0.73</v>
      </c>
      <c r="G474" s="164">
        <v>5.8999999999999997E-2</v>
      </c>
      <c r="H474" s="164">
        <v>9.3198427311999996</v>
      </c>
      <c r="I474" s="164">
        <v>0.66013355669132701</v>
      </c>
      <c r="J474" s="164">
        <v>1.831</v>
      </c>
      <c r="K474" s="164">
        <v>5.33618779777124</v>
      </c>
      <c r="L474" s="164">
        <v>3.0028219375737302</v>
      </c>
      <c r="M474" s="164">
        <v>2.6070000000000002</v>
      </c>
      <c r="N474" s="164">
        <v>1.4922187989828699</v>
      </c>
      <c r="O474" s="164">
        <v>0</v>
      </c>
      <c r="P474" s="164">
        <v>15.809549264655001</v>
      </c>
      <c r="Q474" s="164">
        <v>-0.04</v>
      </c>
      <c r="R474" s="164">
        <v>0.04</v>
      </c>
      <c r="S474" s="164">
        <v>0</v>
      </c>
      <c r="T474" s="164">
        <v>0</v>
      </c>
      <c r="U474" s="164">
        <v>0</v>
      </c>
      <c r="V474" s="164">
        <v>0</v>
      </c>
      <c r="W474" s="164">
        <v>0</v>
      </c>
      <c r="X474" s="164">
        <v>0</v>
      </c>
      <c r="Y474" s="15"/>
      <c r="Z474" s="15"/>
      <c r="AA474" s="15"/>
      <c r="AB474" s="15"/>
      <c r="AC474" s="15"/>
      <c r="AD474" s="15"/>
      <c r="AE474" s="15"/>
      <c r="AF474" s="15"/>
      <c r="AG474" s="15"/>
      <c r="AH474" s="15"/>
      <c r="AI474" s="15"/>
      <c r="AJ474" s="15"/>
      <c r="AK474" s="15"/>
      <c r="AL474" s="15"/>
      <c r="AM474" s="15"/>
      <c r="AN474" s="15"/>
      <c r="AO474" s="15"/>
      <c r="AP474" s="15"/>
      <c r="AQ474" s="15"/>
      <c r="AR474" s="15"/>
      <c r="AS474" s="15"/>
      <c r="AT474" s="15"/>
      <c r="AU474" s="15"/>
      <c r="AV474" s="15"/>
      <c r="AW474" s="15"/>
      <c r="AX474" s="15"/>
      <c r="AY474" s="15"/>
      <c r="AZ474" s="15"/>
      <c r="BA474" s="15"/>
      <c r="BB474" s="15"/>
      <c r="BC474" s="15"/>
      <c r="BD474" s="15"/>
      <c r="BE474" s="15"/>
      <c r="BF474" s="15"/>
      <c r="BG474" s="15"/>
      <c r="BH474" s="15"/>
      <c r="BI474" s="15"/>
      <c r="BJ474" s="15"/>
      <c r="BK474" s="15"/>
      <c r="BL474" s="15"/>
      <c r="BM474" s="15"/>
      <c r="BN474" s="15"/>
      <c r="BO474" s="15"/>
      <c r="BP474" s="15"/>
      <c r="BQ474" s="15"/>
      <c r="BR474" s="15"/>
      <c r="BS474" s="15"/>
      <c r="BT474" s="15"/>
      <c r="BU474" s="15"/>
      <c r="BV474" s="15"/>
      <c r="BW474" s="15"/>
      <c r="BX474" s="15"/>
      <c r="BY474" s="15"/>
      <c r="BZ474" s="15"/>
      <c r="CA474" s="15"/>
      <c r="CB474" s="15"/>
      <c r="CC474" s="15"/>
      <c r="CD474" s="15"/>
      <c r="CE474" s="15"/>
      <c r="CF474" s="15"/>
      <c r="CG474" s="15"/>
      <c r="CH474" s="15"/>
      <c r="CI474" s="15"/>
      <c r="CJ474" s="15"/>
      <c r="CK474" s="15"/>
      <c r="CL474" s="15"/>
      <c r="CM474" s="15"/>
      <c r="CN474" s="15"/>
      <c r="CO474" s="15"/>
      <c r="CP474" s="15"/>
      <c r="CQ474" s="15"/>
      <c r="CR474" s="15"/>
      <c r="CS474" s="15"/>
      <c r="CT474" s="15"/>
      <c r="CU474" s="15"/>
      <c r="CV474" s="15"/>
      <c r="CW474" s="15"/>
      <c r="CX474" s="15"/>
      <c r="CY474" s="15"/>
      <c r="CZ474" s="15"/>
      <c r="DA474" s="15"/>
      <c r="DB474" s="15"/>
      <c r="DC474" s="15"/>
      <c r="DD474" s="15"/>
      <c r="DE474" s="15"/>
      <c r="DF474" s="15"/>
      <c r="DG474" s="15"/>
      <c r="DH474" s="15"/>
      <c r="DI474" s="15"/>
      <c r="DJ474" s="15"/>
      <c r="DK474" s="15"/>
      <c r="DL474" s="15"/>
    </row>
    <row r="475" spans="1:116">
      <c r="A475" s="15"/>
      <c r="B475" s="158"/>
      <c r="C475" s="165">
        <v>49857.333333333336</v>
      </c>
      <c r="D475" s="161">
        <v>1.2747714085205399</v>
      </c>
      <c r="E475" s="161">
        <v>1.5619636138533901</v>
      </c>
      <c r="F475" s="161">
        <v>0.73</v>
      </c>
      <c r="G475" s="161">
        <v>0</v>
      </c>
      <c r="H475" s="161">
        <v>7.6433581390134302</v>
      </c>
      <c r="I475" s="161">
        <v>0.28810000000000202</v>
      </c>
      <c r="J475" s="161">
        <v>1.831</v>
      </c>
      <c r="K475" s="161">
        <v>4.5568834894168297</v>
      </c>
      <c r="L475" s="161">
        <v>8.4275934249854796</v>
      </c>
      <c r="M475" s="161">
        <v>5.1040000000000001</v>
      </c>
      <c r="N475" s="161">
        <v>0</v>
      </c>
      <c r="O475" s="161">
        <v>0</v>
      </c>
      <c r="P475" s="161">
        <v>10.093082085597599</v>
      </c>
      <c r="Q475" s="161">
        <v>-1.61</v>
      </c>
      <c r="R475" s="161">
        <v>1.61</v>
      </c>
      <c r="S475" s="161">
        <v>-0.93178568754312896</v>
      </c>
      <c r="T475" s="161">
        <v>0.93178568754312896</v>
      </c>
      <c r="U475" s="161">
        <v>0</v>
      </c>
      <c r="V475" s="161">
        <v>0</v>
      </c>
      <c r="W475" s="161">
        <v>0</v>
      </c>
      <c r="X475" s="161">
        <v>0</v>
      </c>
      <c r="Y475" s="15"/>
      <c r="Z475" s="15"/>
      <c r="AA475" s="15"/>
      <c r="AB475" s="15"/>
      <c r="AC475" s="15"/>
      <c r="AD475" s="15"/>
      <c r="AE475" s="15"/>
      <c r="AF475" s="15"/>
      <c r="AG475" s="15"/>
      <c r="AH475" s="15"/>
      <c r="AI475" s="15"/>
      <c r="AJ475" s="15"/>
      <c r="AK475" s="15"/>
      <c r="AL475" s="15"/>
      <c r="AM475" s="15"/>
      <c r="AN475" s="15"/>
      <c r="AO475" s="15"/>
      <c r="AP475" s="15"/>
      <c r="AQ475" s="15"/>
      <c r="AR475" s="15"/>
      <c r="AS475" s="15"/>
      <c r="AT475" s="15"/>
      <c r="AU475" s="15"/>
      <c r="AV475" s="15"/>
      <c r="AW475" s="15"/>
      <c r="AX475" s="15"/>
      <c r="AY475" s="15"/>
      <c r="AZ475" s="15"/>
      <c r="BA475" s="15"/>
      <c r="BB475" s="15"/>
      <c r="BC475" s="15"/>
      <c r="BD475" s="15"/>
      <c r="BE475" s="15"/>
      <c r="BF475" s="15"/>
      <c r="BG475" s="15"/>
      <c r="BH475" s="15"/>
      <c r="BI475" s="15"/>
      <c r="BJ475" s="15"/>
      <c r="BK475" s="15"/>
      <c r="BL475" s="15"/>
      <c r="BM475" s="15"/>
      <c r="BN475" s="15"/>
      <c r="BO475" s="15"/>
      <c r="BP475" s="15"/>
      <c r="BQ475" s="15"/>
      <c r="BR475" s="15"/>
      <c r="BS475" s="15"/>
      <c r="BT475" s="15"/>
      <c r="BU475" s="15"/>
      <c r="BV475" s="15"/>
      <c r="BW475" s="15"/>
      <c r="BX475" s="15"/>
      <c r="BY475" s="15"/>
      <c r="BZ475" s="15"/>
      <c r="CA475" s="15"/>
      <c r="CB475" s="15"/>
      <c r="CC475" s="15"/>
      <c r="CD475" s="15"/>
      <c r="CE475" s="15"/>
      <c r="CF475" s="15"/>
      <c r="CG475" s="15"/>
      <c r="CH475" s="15"/>
      <c r="CI475" s="15"/>
      <c r="CJ475" s="15"/>
      <c r="CK475" s="15"/>
      <c r="CL475" s="15"/>
      <c r="CM475" s="15"/>
      <c r="CN475" s="15"/>
      <c r="CO475" s="15"/>
      <c r="CP475" s="15"/>
      <c r="CQ475" s="15"/>
      <c r="CR475" s="15"/>
      <c r="CS475" s="15"/>
      <c r="CT475" s="15"/>
      <c r="CU475" s="15"/>
      <c r="CV475" s="15"/>
      <c r="CW475" s="15"/>
      <c r="CX475" s="15"/>
      <c r="CY475" s="15"/>
      <c r="CZ475" s="15"/>
      <c r="DA475" s="15"/>
      <c r="DB475" s="15"/>
      <c r="DC475" s="15"/>
      <c r="DD475" s="15"/>
      <c r="DE475" s="15"/>
      <c r="DF475" s="15"/>
      <c r="DG475" s="15"/>
      <c r="DH475" s="15"/>
      <c r="DI475" s="15"/>
      <c r="DJ475" s="15"/>
      <c r="DK475" s="15"/>
      <c r="DL475" s="15"/>
    </row>
    <row r="476" spans="1:116">
      <c r="A476" s="15"/>
      <c r="B476" s="162"/>
      <c r="C476" s="163">
        <v>49857.354166666664</v>
      </c>
      <c r="D476" s="164">
        <v>1.5795999999999999</v>
      </c>
      <c r="E476" s="164">
        <v>1.65</v>
      </c>
      <c r="F476" s="164">
        <v>0.73</v>
      </c>
      <c r="G476" s="164">
        <v>0</v>
      </c>
      <c r="H476" s="164">
        <v>7.7268427311999996</v>
      </c>
      <c r="I476" s="164">
        <v>6.8000000000000005E-2</v>
      </c>
      <c r="J476" s="164">
        <v>1.831</v>
      </c>
      <c r="K476" s="164">
        <v>3.8162552086734398</v>
      </c>
      <c r="L476" s="164">
        <v>15.040006076437599</v>
      </c>
      <c r="M476" s="164">
        <v>7.7649999999999997</v>
      </c>
      <c r="N476" s="164">
        <v>0</v>
      </c>
      <c r="O476" s="164">
        <v>0</v>
      </c>
      <c r="P476" s="164">
        <v>2.6763987148889399</v>
      </c>
      <c r="Q476" s="164">
        <v>-1.61</v>
      </c>
      <c r="R476" s="164">
        <v>1.61</v>
      </c>
      <c r="S476" s="164">
        <v>-8.5784339434445105</v>
      </c>
      <c r="T476" s="164">
        <v>8.5784339434445105</v>
      </c>
      <c r="U476" s="164">
        <v>0</v>
      </c>
      <c r="V476" s="164">
        <v>0</v>
      </c>
      <c r="W476" s="164">
        <v>0</v>
      </c>
      <c r="X476" s="164">
        <v>0</v>
      </c>
      <c r="Y476" s="15"/>
      <c r="Z476" s="15"/>
      <c r="AA476" s="15"/>
      <c r="AB476" s="15"/>
      <c r="AC476" s="15"/>
      <c r="AD476" s="15"/>
      <c r="AE476" s="15"/>
      <c r="AF476" s="15"/>
      <c r="AG476" s="15"/>
      <c r="AH476" s="15"/>
      <c r="AI476" s="15"/>
      <c r="AJ476" s="15"/>
      <c r="AK476" s="15"/>
      <c r="AL476" s="15"/>
      <c r="AM476" s="15"/>
      <c r="AN476" s="15"/>
      <c r="AO476" s="15"/>
      <c r="AP476" s="15"/>
      <c r="AQ476" s="15"/>
      <c r="AR476" s="15"/>
      <c r="AS476" s="15"/>
      <c r="AT476" s="15"/>
      <c r="AU476" s="15"/>
      <c r="AV476" s="15"/>
      <c r="AW476" s="15"/>
      <c r="AX476" s="15"/>
      <c r="AY476" s="15"/>
      <c r="AZ476" s="15"/>
      <c r="BA476" s="15"/>
      <c r="BB476" s="15"/>
      <c r="BC476" s="15"/>
      <c r="BD476" s="15"/>
      <c r="BE476" s="15"/>
      <c r="BF476" s="15"/>
      <c r="BG476" s="15"/>
      <c r="BH476" s="15"/>
      <c r="BI476" s="15"/>
      <c r="BJ476" s="15"/>
      <c r="BK476" s="15"/>
      <c r="BL476" s="15"/>
      <c r="BM476" s="15"/>
      <c r="BN476" s="15"/>
      <c r="BO476" s="15"/>
      <c r="BP476" s="15"/>
      <c r="BQ476" s="15"/>
      <c r="BR476" s="15"/>
      <c r="BS476" s="15"/>
      <c r="BT476" s="15"/>
      <c r="BU476" s="15"/>
      <c r="BV476" s="15"/>
      <c r="BW476" s="15"/>
      <c r="BX476" s="15"/>
      <c r="BY476" s="15"/>
      <c r="BZ476" s="15"/>
      <c r="CA476" s="15"/>
      <c r="CB476" s="15"/>
      <c r="CC476" s="15"/>
      <c r="CD476" s="15"/>
      <c r="CE476" s="15"/>
      <c r="CF476" s="15"/>
      <c r="CG476" s="15"/>
      <c r="CH476" s="15"/>
      <c r="CI476" s="15"/>
      <c r="CJ476" s="15"/>
      <c r="CK476" s="15"/>
      <c r="CL476" s="15"/>
      <c r="CM476" s="15"/>
      <c r="CN476" s="15"/>
      <c r="CO476" s="15"/>
      <c r="CP476" s="15"/>
      <c r="CQ476" s="15"/>
      <c r="CR476" s="15"/>
      <c r="CS476" s="15"/>
      <c r="CT476" s="15"/>
      <c r="CU476" s="15"/>
      <c r="CV476" s="15"/>
      <c r="CW476" s="15"/>
      <c r="CX476" s="15"/>
      <c r="CY476" s="15"/>
      <c r="CZ476" s="15"/>
      <c r="DA476" s="15"/>
      <c r="DB476" s="15"/>
      <c r="DC476" s="15"/>
      <c r="DD476" s="15"/>
      <c r="DE476" s="15"/>
      <c r="DF476" s="15"/>
      <c r="DG476" s="15"/>
      <c r="DH476" s="15"/>
      <c r="DI476" s="15"/>
      <c r="DJ476" s="15"/>
      <c r="DK476" s="15"/>
      <c r="DL476" s="15"/>
    </row>
    <row r="477" spans="1:116">
      <c r="A477" s="15"/>
      <c r="B477" s="158"/>
      <c r="C477" s="165">
        <v>49857.375</v>
      </c>
      <c r="D477" s="161">
        <v>1.3069129579385299</v>
      </c>
      <c r="E477" s="161">
        <v>1.65</v>
      </c>
      <c r="F477" s="161">
        <v>0.73</v>
      </c>
      <c r="G477" s="161">
        <v>0</v>
      </c>
      <c r="H477" s="161">
        <v>7.4348427311999998</v>
      </c>
      <c r="I477" s="161">
        <v>5.0999999999999997E-2</v>
      </c>
      <c r="J477" s="161">
        <v>1.831</v>
      </c>
      <c r="K477" s="161">
        <v>4.37264274972246</v>
      </c>
      <c r="L477" s="161">
        <v>16.987428466707801</v>
      </c>
      <c r="M477" s="161">
        <v>9.6129999999999995</v>
      </c>
      <c r="N477" s="161">
        <v>0</v>
      </c>
      <c r="O477" s="161">
        <v>0</v>
      </c>
      <c r="P477" s="161">
        <v>-0.97641121643028195</v>
      </c>
      <c r="Q477" s="161">
        <v>-1.61</v>
      </c>
      <c r="R477" s="161">
        <v>1.61</v>
      </c>
      <c r="S477" s="161">
        <v>-11.665009389659099</v>
      </c>
      <c r="T477" s="161">
        <v>11.665009389659099</v>
      </c>
      <c r="U477" s="161">
        <v>0</v>
      </c>
      <c r="V477" s="161">
        <v>0</v>
      </c>
      <c r="W477" s="161">
        <v>0</v>
      </c>
      <c r="X477" s="161">
        <v>0</v>
      </c>
      <c r="Y477" s="15"/>
      <c r="Z477" s="15"/>
      <c r="AA477" s="15"/>
      <c r="AB477" s="15"/>
      <c r="AC477" s="15"/>
      <c r="AD477" s="15"/>
      <c r="AE477" s="15"/>
      <c r="AF477" s="15"/>
      <c r="AG477" s="15"/>
      <c r="AH477" s="15"/>
      <c r="AI477" s="15"/>
      <c r="AJ477" s="15"/>
      <c r="AK477" s="15"/>
      <c r="AL477" s="15"/>
      <c r="AM477" s="15"/>
      <c r="AN477" s="15"/>
      <c r="AO477" s="15"/>
      <c r="AP477" s="15"/>
      <c r="AQ477" s="15"/>
      <c r="AR477" s="15"/>
      <c r="AS477" s="15"/>
      <c r="AT477" s="15"/>
      <c r="AU477" s="15"/>
      <c r="AV477" s="15"/>
      <c r="AW477" s="15"/>
      <c r="AX477" s="15"/>
      <c r="AY477" s="15"/>
      <c r="AZ477" s="15"/>
      <c r="BA477" s="15"/>
      <c r="BB477" s="15"/>
      <c r="BC477" s="15"/>
      <c r="BD477" s="15"/>
      <c r="BE477" s="15"/>
      <c r="BF477" s="15"/>
      <c r="BG477" s="15"/>
      <c r="BH477" s="15"/>
      <c r="BI477" s="15"/>
      <c r="BJ477" s="15"/>
      <c r="BK477" s="15"/>
      <c r="BL477" s="15"/>
      <c r="BM477" s="15"/>
      <c r="BN477" s="15"/>
      <c r="BO477" s="15"/>
      <c r="BP477" s="15"/>
      <c r="BQ477" s="15"/>
      <c r="BR477" s="15"/>
      <c r="BS477" s="15"/>
      <c r="BT477" s="15"/>
      <c r="BU477" s="15"/>
      <c r="BV477" s="15"/>
      <c r="BW477" s="15"/>
      <c r="BX477" s="15"/>
      <c r="BY477" s="15"/>
      <c r="BZ477" s="15"/>
      <c r="CA477" s="15"/>
      <c r="CB477" s="15"/>
      <c r="CC477" s="15"/>
      <c r="CD477" s="15"/>
      <c r="CE477" s="15"/>
      <c r="CF477" s="15"/>
      <c r="CG477" s="15"/>
      <c r="CH477" s="15"/>
      <c r="CI477" s="15"/>
      <c r="CJ477" s="15"/>
      <c r="CK477" s="15"/>
      <c r="CL477" s="15"/>
      <c r="CM477" s="15"/>
      <c r="CN477" s="15"/>
      <c r="CO477" s="15"/>
      <c r="CP477" s="15"/>
      <c r="CQ477" s="15"/>
      <c r="CR477" s="15"/>
      <c r="CS477" s="15"/>
      <c r="CT477" s="15"/>
      <c r="CU477" s="15"/>
      <c r="CV477" s="15"/>
      <c r="CW477" s="15"/>
      <c r="CX477" s="15"/>
      <c r="CY477" s="15"/>
      <c r="CZ477" s="15"/>
      <c r="DA477" s="15"/>
      <c r="DB477" s="15"/>
      <c r="DC477" s="15"/>
      <c r="DD477" s="15"/>
      <c r="DE477" s="15"/>
      <c r="DF477" s="15"/>
      <c r="DG477" s="15"/>
      <c r="DH477" s="15"/>
      <c r="DI477" s="15"/>
      <c r="DJ477" s="15"/>
      <c r="DK477" s="15"/>
      <c r="DL477" s="15"/>
    </row>
    <row r="478" spans="1:116">
      <c r="A478" s="15"/>
      <c r="B478" s="162"/>
      <c r="C478" s="163">
        <v>49857.395833333336</v>
      </c>
      <c r="D478" s="164">
        <v>1.2795999999999901</v>
      </c>
      <c r="E478" s="164">
        <v>1.65</v>
      </c>
      <c r="F478" s="164">
        <v>0.73</v>
      </c>
      <c r="G478" s="164">
        <v>0</v>
      </c>
      <c r="H478" s="164">
        <v>7.1428427312</v>
      </c>
      <c r="I478" s="164">
        <v>5.0999999999999997E-2</v>
      </c>
      <c r="J478" s="164">
        <v>1.831</v>
      </c>
      <c r="K478" s="164">
        <v>5.3141967360789204</v>
      </c>
      <c r="L478" s="164">
        <v>17.446969490054499</v>
      </c>
      <c r="M478" s="164">
        <v>11.058</v>
      </c>
      <c r="N478" s="164">
        <v>0</v>
      </c>
      <c r="O478" s="164">
        <v>0</v>
      </c>
      <c r="P478" s="164">
        <v>-3.4891224236774998</v>
      </c>
      <c r="Q478" s="164">
        <v>-1.61</v>
      </c>
      <c r="R478" s="164">
        <v>1.61</v>
      </c>
      <c r="S478" s="164">
        <v>-13.890598684485401</v>
      </c>
      <c r="T478" s="164">
        <v>13.890598684485401</v>
      </c>
      <c r="U478" s="164">
        <v>0</v>
      </c>
      <c r="V478" s="164">
        <v>0</v>
      </c>
      <c r="W478" s="164">
        <v>0</v>
      </c>
      <c r="X478" s="164">
        <v>0</v>
      </c>
      <c r="Y478" s="15"/>
      <c r="Z478" s="15"/>
      <c r="AA478" s="15"/>
      <c r="AB478" s="15"/>
      <c r="AC478" s="15"/>
      <c r="AD478" s="15"/>
      <c r="AE478" s="15"/>
      <c r="AF478" s="15"/>
      <c r="AG478" s="15"/>
      <c r="AH478" s="15"/>
      <c r="AI478" s="15"/>
      <c r="AJ478" s="15"/>
      <c r="AK478" s="15"/>
      <c r="AL478" s="15"/>
      <c r="AM478" s="15"/>
      <c r="AN478" s="15"/>
      <c r="AO478" s="15"/>
      <c r="AP478" s="15"/>
      <c r="AQ478" s="15"/>
      <c r="AR478" s="15"/>
      <c r="AS478" s="15"/>
      <c r="AT478" s="15"/>
      <c r="AU478" s="15"/>
      <c r="AV478" s="15"/>
      <c r="AW478" s="15"/>
      <c r="AX478" s="15"/>
      <c r="AY478" s="15"/>
      <c r="AZ478" s="15"/>
      <c r="BA478" s="15"/>
      <c r="BB478" s="15"/>
      <c r="BC478" s="15"/>
      <c r="BD478" s="15"/>
      <c r="BE478" s="15"/>
      <c r="BF478" s="15"/>
      <c r="BG478" s="15"/>
      <c r="BH478" s="15"/>
      <c r="BI478" s="15"/>
      <c r="BJ478" s="15"/>
      <c r="BK478" s="15"/>
      <c r="BL478" s="15"/>
      <c r="BM478" s="15"/>
      <c r="BN478" s="15"/>
      <c r="BO478" s="15"/>
      <c r="BP478" s="15"/>
      <c r="BQ478" s="15"/>
      <c r="BR478" s="15"/>
      <c r="BS478" s="15"/>
      <c r="BT478" s="15"/>
      <c r="BU478" s="15"/>
      <c r="BV478" s="15"/>
      <c r="BW478" s="15"/>
      <c r="BX478" s="15"/>
      <c r="BY478" s="15"/>
      <c r="BZ478" s="15"/>
      <c r="CA478" s="15"/>
      <c r="CB478" s="15"/>
      <c r="CC478" s="15"/>
      <c r="CD478" s="15"/>
      <c r="CE478" s="15"/>
      <c r="CF478" s="15"/>
      <c r="CG478" s="15"/>
      <c r="CH478" s="15"/>
      <c r="CI478" s="15"/>
      <c r="CJ478" s="15"/>
      <c r="CK478" s="15"/>
      <c r="CL478" s="15"/>
      <c r="CM478" s="15"/>
      <c r="CN478" s="15"/>
      <c r="CO478" s="15"/>
      <c r="CP478" s="15"/>
      <c r="CQ478" s="15"/>
      <c r="CR478" s="15"/>
      <c r="CS478" s="15"/>
      <c r="CT478" s="15"/>
      <c r="CU478" s="15"/>
      <c r="CV478" s="15"/>
      <c r="CW478" s="15"/>
      <c r="CX478" s="15"/>
      <c r="CY478" s="15"/>
      <c r="CZ478" s="15"/>
      <c r="DA478" s="15"/>
      <c r="DB478" s="15"/>
      <c r="DC478" s="15"/>
      <c r="DD478" s="15"/>
      <c r="DE478" s="15"/>
      <c r="DF478" s="15"/>
      <c r="DG478" s="15"/>
      <c r="DH478" s="15"/>
      <c r="DI478" s="15"/>
      <c r="DJ478" s="15"/>
      <c r="DK478" s="15"/>
      <c r="DL478" s="15"/>
    </row>
    <row r="479" spans="1:116">
      <c r="A479" s="15"/>
      <c r="B479" s="158"/>
      <c r="C479" s="165">
        <v>49857.416666666664</v>
      </c>
      <c r="D479" s="161">
        <v>1.30014704996399</v>
      </c>
      <c r="E479" s="161">
        <v>1.65</v>
      </c>
      <c r="F479" s="161">
        <v>0.73</v>
      </c>
      <c r="G479" s="161">
        <v>0</v>
      </c>
      <c r="H479" s="161">
        <v>7.4348427311999998</v>
      </c>
      <c r="I479" s="161">
        <v>6.8000000000000005E-2</v>
      </c>
      <c r="J479" s="161">
        <v>1.831</v>
      </c>
      <c r="K479" s="161">
        <v>4.5097395708592503</v>
      </c>
      <c r="L479" s="161">
        <v>16.0090245992901</v>
      </c>
      <c r="M479" s="161">
        <v>11.167999999999999</v>
      </c>
      <c r="N479" s="161">
        <v>0</v>
      </c>
      <c r="O479" s="161">
        <v>0</v>
      </c>
      <c r="P479" s="161">
        <v>-1.2202051701494401</v>
      </c>
      <c r="Q479" s="161">
        <v>-1.61</v>
      </c>
      <c r="R479" s="161">
        <v>1.61</v>
      </c>
      <c r="S479" s="161">
        <v>-11.9865322221354</v>
      </c>
      <c r="T479" s="161">
        <v>11.9865322221354</v>
      </c>
      <c r="U479" s="161">
        <v>0</v>
      </c>
      <c r="V479" s="161">
        <v>0</v>
      </c>
      <c r="W479" s="161">
        <v>0</v>
      </c>
      <c r="X479" s="161">
        <v>0</v>
      </c>
      <c r="Y479" s="15"/>
      <c r="Z479" s="15"/>
      <c r="AA479" s="15"/>
      <c r="AB479" s="15"/>
      <c r="AC479" s="15"/>
      <c r="AD479" s="15"/>
      <c r="AE479" s="15"/>
      <c r="AF479" s="15"/>
      <c r="AG479" s="15"/>
      <c r="AH479" s="15"/>
      <c r="AI479" s="15"/>
      <c r="AJ479" s="15"/>
      <c r="AK479" s="15"/>
      <c r="AL479" s="15"/>
      <c r="AM479" s="15"/>
      <c r="AN479" s="15"/>
      <c r="AO479" s="15"/>
      <c r="AP479" s="15"/>
      <c r="AQ479" s="15"/>
      <c r="AR479" s="15"/>
      <c r="AS479" s="15"/>
      <c r="AT479" s="15"/>
      <c r="AU479" s="15"/>
      <c r="AV479" s="15"/>
      <c r="AW479" s="15"/>
      <c r="AX479" s="15"/>
      <c r="AY479" s="15"/>
      <c r="AZ479" s="15"/>
      <c r="BA479" s="15"/>
      <c r="BB479" s="15"/>
      <c r="BC479" s="15"/>
      <c r="BD479" s="15"/>
      <c r="BE479" s="15"/>
      <c r="BF479" s="15"/>
      <c r="BG479" s="15"/>
      <c r="BH479" s="15"/>
      <c r="BI479" s="15"/>
      <c r="BJ479" s="15"/>
      <c r="BK479" s="15"/>
      <c r="BL479" s="15"/>
      <c r="BM479" s="15"/>
      <c r="BN479" s="15"/>
      <c r="BO479" s="15"/>
      <c r="BP479" s="15"/>
      <c r="BQ479" s="15"/>
      <c r="BR479" s="15"/>
      <c r="BS479" s="15"/>
      <c r="BT479" s="15"/>
      <c r="BU479" s="15"/>
      <c r="BV479" s="15"/>
      <c r="BW479" s="15"/>
      <c r="BX479" s="15"/>
      <c r="BY479" s="15"/>
      <c r="BZ479" s="15"/>
      <c r="CA479" s="15"/>
      <c r="CB479" s="15"/>
      <c r="CC479" s="15"/>
      <c r="CD479" s="15"/>
      <c r="CE479" s="15"/>
      <c r="CF479" s="15"/>
      <c r="CG479" s="15"/>
      <c r="CH479" s="15"/>
      <c r="CI479" s="15"/>
      <c r="CJ479" s="15"/>
      <c r="CK479" s="15"/>
      <c r="CL479" s="15"/>
      <c r="CM479" s="15"/>
      <c r="CN479" s="15"/>
      <c r="CO479" s="15"/>
      <c r="CP479" s="15"/>
      <c r="CQ479" s="15"/>
      <c r="CR479" s="15"/>
      <c r="CS479" s="15"/>
      <c r="CT479" s="15"/>
      <c r="CU479" s="15"/>
      <c r="CV479" s="15"/>
      <c r="CW479" s="15"/>
      <c r="CX479" s="15"/>
      <c r="CY479" s="15"/>
      <c r="CZ479" s="15"/>
      <c r="DA479" s="15"/>
      <c r="DB479" s="15"/>
      <c r="DC479" s="15"/>
      <c r="DD479" s="15"/>
      <c r="DE479" s="15"/>
      <c r="DF479" s="15"/>
      <c r="DG479" s="15"/>
      <c r="DH479" s="15"/>
      <c r="DI479" s="15"/>
      <c r="DJ479" s="15"/>
      <c r="DK479" s="15"/>
      <c r="DL479" s="15"/>
    </row>
    <row r="480" spans="1:116">
      <c r="A480" s="15"/>
      <c r="B480" s="162"/>
      <c r="C480" s="163">
        <v>49857.4375</v>
      </c>
      <c r="D480" s="164">
        <v>1.5320832065201699</v>
      </c>
      <c r="E480" s="164">
        <v>1.61577513946138</v>
      </c>
      <c r="F480" s="164">
        <v>0.73</v>
      </c>
      <c r="G480" s="164">
        <v>0</v>
      </c>
      <c r="H480" s="164">
        <v>7.6978427311999997</v>
      </c>
      <c r="I480" s="164">
        <v>7.7700000000001004E-2</v>
      </c>
      <c r="J480" s="164">
        <v>1.831</v>
      </c>
      <c r="K480" s="164">
        <v>4.2756207230666501</v>
      </c>
      <c r="L480" s="164">
        <v>14.4679238787387</v>
      </c>
      <c r="M480" s="164">
        <v>10.532999999999999</v>
      </c>
      <c r="N480" s="164">
        <v>0</v>
      </c>
      <c r="O480" s="164">
        <v>0</v>
      </c>
      <c r="P480" s="164">
        <v>1.11001439819461</v>
      </c>
      <c r="Q480" s="164">
        <v>-1.61</v>
      </c>
      <c r="R480" s="164">
        <v>1.61</v>
      </c>
      <c r="S480" s="164">
        <v>-10.119233793165</v>
      </c>
      <c r="T480" s="164">
        <v>10.119233793165</v>
      </c>
      <c r="U480" s="164">
        <v>0</v>
      </c>
      <c r="V480" s="164">
        <v>0</v>
      </c>
      <c r="W480" s="164">
        <v>0</v>
      </c>
      <c r="X480" s="164">
        <v>0</v>
      </c>
      <c r="Y480" s="15"/>
      <c r="Z480" s="15"/>
      <c r="AA480" s="15"/>
      <c r="AB480" s="15"/>
      <c r="AC480" s="15"/>
      <c r="AD480" s="15"/>
      <c r="AE480" s="15"/>
      <c r="AF480" s="15"/>
      <c r="AG480" s="15"/>
      <c r="AH480" s="15"/>
      <c r="AI480" s="15"/>
      <c r="AJ480" s="15"/>
      <c r="AK480" s="15"/>
      <c r="AL480" s="15"/>
      <c r="AM480" s="15"/>
      <c r="AN480" s="15"/>
      <c r="AO480" s="15"/>
      <c r="AP480" s="15"/>
      <c r="AQ480" s="15"/>
      <c r="AR480" s="15"/>
      <c r="AS480" s="15"/>
      <c r="AT480" s="15"/>
      <c r="AU480" s="15"/>
      <c r="AV480" s="15"/>
      <c r="AW480" s="15"/>
      <c r="AX480" s="15"/>
      <c r="AY480" s="15"/>
      <c r="AZ480" s="15"/>
      <c r="BA480" s="15"/>
      <c r="BB480" s="15"/>
      <c r="BC480" s="15"/>
      <c r="BD480" s="15"/>
      <c r="BE480" s="15"/>
      <c r="BF480" s="15"/>
      <c r="BG480" s="15"/>
      <c r="BH480" s="15"/>
      <c r="BI480" s="15"/>
      <c r="BJ480" s="15"/>
      <c r="BK480" s="15"/>
      <c r="BL480" s="15"/>
      <c r="BM480" s="15"/>
      <c r="BN480" s="15"/>
      <c r="BO480" s="15"/>
      <c r="BP480" s="15"/>
      <c r="BQ480" s="15"/>
      <c r="BR480" s="15"/>
      <c r="BS480" s="15"/>
      <c r="BT480" s="15"/>
      <c r="BU480" s="15"/>
      <c r="BV480" s="15"/>
      <c r="BW480" s="15"/>
      <c r="BX480" s="15"/>
      <c r="BY480" s="15"/>
      <c r="BZ480" s="15"/>
      <c r="CA480" s="15"/>
      <c r="CB480" s="15"/>
      <c r="CC480" s="15"/>
      <c r="CD480" s="15"/>
      <c r="CE480" s="15"/>
      <c r="CF480" s="15"/>
      <c r="CG480" s="15"/>
      <c r="CH480" s="15"/>
      <c r="CI480" s="15"/>
      <c r="CJ480" s="15"/>
      <c r="CK480" s="15"/>
      <c r="CL480" s="15"/>
      <c r="CM480" s="15"/>
      <c r="CN480" s="15"/>
      <c r="CO480" s="15"/>
      <c r="CP480" s="15"/>
      <c r="CQ480" s="15"/>
      <c r="CR480" s="15"/>
      <c r="CS480" s="15"/>
      <c r="CT480" s="15"/>
      <c r="CU480" s="15"/>
      <c r="CV480" s="15"/>
      <c r="CW480" s="15"/>
      <c r="CX480" s="15"/>
      <c r="CY480" s="15"/>
      <c r="CZ480" s="15"/>
      <c r="DA480" s="15"/>
      <c r="DB480" s="15"/>
      <c r="DC480" s="15"/>
      <c r="DD480" s="15"/>
      <c r="DE480" s="15"/>
      <c r="DF480" s="15"/>
      <c r="DG480" s="15"/>
      <c r="DH480" s="15"/>
      <c r="DI480" s="15"/>
      <c r="DJ480" s="15"/>
      <c r="DK480" s="15"/>
      <c r="DL480" s="15"/>
    </row>
    <row r="481" spans="1:116">
      <c r="A481" s="15"/>
      <c r="B481" s="158"/>
      <c r="C481" s="165">
        <v>49857.458333333336</v>
      </c>
      <c r="D481" s="161">
        <v>1.5795999999999999</v>
      </c>
      <c r="E481" s="161">
        <v>1.57716704913705</v>
      </c>
      <c r="F481" s="161">
        <v>0.73</v>
      </c>
      <c r="G481" s="161">
        <v>0</v>
      </c>
      <c r="H481" s="161">
        <v>7.6946017311999899</v>
      </c>
      <c r="I481" s="161">
        <v>6.8000000000000005E-2</v>
      </c>
      <c r="J481" s="161">
        <v>1.831</v>
      </c>
      <c r="K481" s="161">
        <v>2.9960957796919598</v>
      </c>
      <c r="L481" s="161">
        <v>13.6002145531137</v>
      </c>
      <c r="M481" s="161">
        <v>10.19</v>
      </c>
      <c r="N481" s="161">
        <v>0</v>
      </c>
      <c r="O481" s="161">
        <v>0</v>
      </c>
      <c r="P481" s="161">
        <v>3.3502486671942999</v>
      </c>
      <c r="Q481" s="161">
        <v>-1.61</v>
      </c>
      <c r="R481" s="161">
        <v>1.61</v>
      </c>
      <c r="S481" s="161">
        <v>-7.9262770421102298</v>
      </c>
      <c r="T481" s="161">
        <v>7.9262770421102298</v>
      </c>
      <c r="U481" s="161">
        <v>0</v>
      </c>
      <c r="V481" s="161">
        <v>0</v>
      </c>
      <c r="W481" s="161">
        <v>0</v>
      </c>
      <c r="X481" s="161">
        <v>0</v>
      </c>
      <c r="Y481" s="15"/>
      <c r="Z481" s="15"/>
      <c r="AA481" s="15"/>
      <c r="AB481" s="15"/>
      <c r="AC481" s="15"/>
      <c r="AD481" s="15"/>
      <c r="AE481" s="15"/>
      <c r="AF481" s="15"/>
      <c r="AG481" s="15"/>
      <c r="AH481" s="15"/>
      <c r="AI481" s="15"/>
      <c r="AJ481" s="15"/>
      <c r="AK481" s="15"/>
      <c r="AL481" s="15"/>
      <c r="AM481" s="15"/>
      <c r="AN481" s="15"/>
      <c r="AO481" s="15"/>
      <c r="AP481" s="15"/>
      <c r="AQ481" s="15"/>
      <c r="AR481" s="15"/>
      <c r="AS481" s="15"/>
      <c r="AT481" s="15"/>
      <c r="AU481" s="15"/>
      <c r="AV481" s="15"/>
      <c r="AW481" s="15"/>
      <c r="AX481" s="15"/>
      <c r="AY481" s="15"/>
      <c r="AZ481" s="15"/>
      <c r="BA481" s="15"/>
      <c r="BB481" s="15"/>
      <c r="BC481" s="15"/>
      <c r="BD481" s="15"/>
      <c r="BE481" s="15"/>
      <c r="BF481" s="15"/>
      <c r="BG481" s="15"/>
      <c r="BH481" s="15"/>
      <c r="BI481" s="15"/>
      <c r="BJ481" s="15"/>
      <c r="BK481" s="15"/>
      <c r="BL481" s="15"/>
      <c r="BM481" s="15"/>
      <c r="BN481" s="15"/>
      <c r="BO481" s="15"/>
      <c r="BP481" s="15"/>
      <c r="BQ481" s="15"/>
      <c r="BR481" s="15"/>
      <c r="BS481" s="15"/>
      <c r="BT481" s="15"/>
      <c r="BU481" s="15"/>
      <c r="BV481" s="15"/>
      <c r="BW481" s="15"/>
      <c r="BX481" s="15"/>
      <c r="BY481" s="15"/>
      <c r="BZ481" s="15"/>
      <c r="CA481" s="15"/>
      <c r="CB481" s="15"/>
      <c r="CC481" s="15"/>
      <c r="CD481" s="15"/>
      <c r="CE481" s="15"/>
      <c r="CF481" s="15"/>
      <c r="CG481" s="15"/>
      <c r="CH481" s="15"/>
      <c r="CI481" s="15"/>
      <c r="CJ481" s="15"/>
      <c r="CK481" s="15"/>
      <c r="CL481" s="15"/>
      <c r="CM481" s="15"/>
      <c r="CN481" s="15"/>
      <c r="CO481" s="15"/>
      <c r="CP481" s="15"/>
      <c r="CQ481" s="15"/>
      <c r="CR481" s="15"/>
      <c r="CS481" s="15"/>
      <c r="CT481" s="15"/>
      <c r="CU481" s="15"/>
      <c r="CV481" s="15"/>
      <c r="CW481" s="15"/>
      <c r="CX481" s="15"/>
      <c r="CY481" s="15"/>
      <c r="CZ481" s="15"/>
      <c r="DA481" s="15"/>
      <c r="DB481" s="15"/>
      <c r="DC481" s="15"/>
      <c r="DD481" s="15"/>
      <c r="DE481" s="15"/>
      <c r="DF481" s="15"/>
      <c r="DG481" s="15"/>
      <c r="DH481" s="15"/>
      <c r="DI481" s="15"/>
      <c r="DJ481" s="15"/>
      <c r="DK481" s="15"/>
      <c r="DL481" s="15"/>
    </row>
    <row r="482" spans="1:116">
      <c r="A482" s="15"/>
      <c r="B482" s="162"/>
      <c r="C482" s="163">
        <v>49857.479166666664</v>
      </c>
      <c r="D482" s="164">
        <v>1.67319126842451</v>
      </c>
      <c r="E482" s="164">
        <v>1.55306456337884</v>
      </c>
      <c r="F482" s="164">
        <v>0.73</v>
      </c>
      <c r="G482" s="164">
        <v>0</v>
      </c>
      <c r="H482" s="164">
        <v>7.6946017311999997</v>
      </c>
      <c r="I482" s="164">
        <v>7.7700000000001004E-2</v>
      </c>
      <c r="J482" s="164">
        <v>1.831</v>
      </c>
      <c r="K482" s="164">
        <v>2.4757286248413002</v>
      </c>
      <c r="L482" s="164">
        <v>13.171963613967399</v>
      </c>
      <c r="M482" s="164">
        <v>9.9369999999999994</v>
      </c>
      <c r="N482" s="164">
        <v>0</v>
      </c>
      <c r="O482" s="164">
        <v>0</v>
      </c>
      <c r="P482" s="164">
        <v>4.1318667611912403</v>
      </c>
      <c r="Q482" s="164">
        <v>-1.61</v>
      </c>
      <c r="R482" s="164">
        <v>1.61</v>
      </c>
      <c r="S482" s="164">
        <v>-7.2395926878451498</v>
      </c>
      <c r="T482" s="164">
        <v>7.2395926878451498</v>
      </c>
      <c r="U482" s="164">
        <v>0</v>
      </c>
      <c r="V482" s="164">
        <v>0</v>
      </c>
      <c r="W482" s="164">
        <v>0</v>
      </c>
      <c r="X482" s="164">
        <v>0</v>
      </c>
      <c r="Y482" s="15"/>
      <c r="Z482" s="15"/>
      <c r="AA482" s="15"/>
      <c r="AB482" s="15"/>
      <c r="AC482" s="15"/>
      <c r="AD482" s="15"/>
      <c r="AE482" s="15"/>
      <c r="AF482" s="15"/>
      <c r="AG482" s="15"/>
      <c r="AH482" s="15"/>
      <c r="AI482" s="15"/>
      <c r="AJ482" s="15"/>
      <c r="AK482" s="15"/>
      <c r="AL482" s="15"/>
      <c r="AM482" s="15"/>
      <c r="AN482" s="15"/>
      <c r="AO482" s="15"/>
      <c r="AP482" s="15"/>
      <c r="AQ482" s="15"/>
      <c r="AR482" s="15"/>
      <c r="AS482" s="15"/>
      <c r="AT482" s="15"/>
      <c r="AU482" s="15"/>
      <c r="AV482" s="15"/>
      <c r="AW482" s="15"/>
      <c r="AX482" s="15"/>
      <c r="AY482" s="15"/>
      <c r="AZ482" s="15"/>
      <c r="BA482" s="15"/>
      <c r="BB482" s="15"/>
      <c r="BC482" s="15"/>
      <c r="BD482" s="15"/>
      <c r="BE482" s="15"/>
      <c r="BF482" s="15"/>
      <c r="BG482" s="15"/>
      <c r="BH482" s="15"/>
      <c r="BI482" s="15"/>
      <c r="BJ482" s="15"/>
      <c r="BK482" s="15"/>
      <c r="BL482" s="15"/>
      <c r="BM482" s="15"/>
      <c r="BN482" s="15"/>
      <c r="BO482" s="15"/>
      <c r="BP482" s="15"/>
      <c r="BQ482" s="15"/>
      <c r="BR482" s="15"/>
      <c r="BS482" s="15"/>
      <c r="BT482" s="15"/>
      <c r="BU482" s="15"/>
      <c r="BV482" s="15"/>
      <c r="BW482" s="15"/>
      <c r="BX482" s="15"/>
      <c r="BY482" s="15"/>
      <c r="BZ482" s="15"/>
      <c r="CA482" s="15"/>
      <c r="CB482" s="15"/>
      <c r="CC482" s="15"/>
      <c r="CD482" s="15"/>
      <c r="CE482" s="15"/>
      <c r="CF482" s="15"/>
      <c r="CG482" s="15"/>
      <c r="CH482" s="15"/>
      <c r="CI482" s="15"/>
      <c r="CJ482" s="15"/>
      <c r="CK482" s="15"/>
      <c r="CL482" s="15"/>
      <c r="CM482" s="15"/>
      <c r="CN482" s="15"/>
      <c r="CO482" s="15"/>
      <c r="CP482" s="15"/>
      <c r="CQ482" s="15"/>
      <c r="CR482" s="15"/>
      <c r="CS482" s="15"/>
      <c r="CT482" s="15"/>
      <c r="CU482" s="15"/>
      <c r="CV482" s="15"/>
      <c r="CW482" s="15"/>
      <c r="CX482" s="15"/>
      <c r="CY482" s="15"/>
      <c r="CZ482" s="15"/>
      <c r="DA482" s="15"/>
      <c r="DB482" s="15"/>
      <c r="DC482" s="15"/>
      <c r="DD482" s="15"/>
      <c r="DE482" s="15"/>
      <c r="DF482" s="15"/>
      <c r="DG482" s="15"/>
      <c r="DH482" s="15"/>
      <c r="DI482" s="15"/>
      <c r="DJ482" s="15"/>
      <c r="DK482" s="15"/>
      <c r="DL482" s="15"/>
    </row>
    <row r="483" spans="1:116">
      <c r="A483" s="15"/>
      <c r="B483" s="158">
        <v>49857</v>
      </c>
      <c r="C483" s="165">
        <v>49857.5</v>
      </c>
      <c r="D483" s="161">
        <v>1.86771372616234</v>
      </c>
      <c r="E483" s="161">
        <v>1.5233727997194999</v>
      </c>
      <c r="F483" s="161">
        <v>0.73</v>
      </c>
      <c r="G483" s="161">
        <v>0</v>
      </c>
      <c r="H483" s="161">
        <v>7.6946017311999997</v>
      </c>
      <c r="I483" s="161">
        <v>6.8000000000000005E-2</v>
      </c>
      <c r="J483" s="161">
        <v>1.831</v>
      </c>
      <c r="K483" s="161">
        <v>2.2439797597891</v>
      </c>
      <c r="L483" s="161">
        <v>12.820215342465699</v>
      </c>
      <c r="M483" s="161">
        <v>9.9049999999999994</v>
      </c>
      <c r="N483" s="161">
        <v>0</v>
      </c>
      <c r="O483" s="161">
        <v>0</v>
      </c>
      <c r="P483" s="161">
        <v>4.4363638977451796</v>
      </c>
      <c r="Q483" s="161">
        <v>-1.61</v>
      </c>
      <c r="R483" s="161">
        <v>1.61</v>
      </c>
      <c r="S483" s="161">
        <v>-7.0663822978930098</v>
      </c>
      <c r="T483" s="161">
        <v>7.0663822978930098</v>
      </c>
      <c r="U483" s="161">
        <v>0</v>
      </c>
      <c r="V483" s="161">
        <v>0</v>
      </c>
      <c r="W483" s="161">
        <v>0</v>
      </c>
      <c r="X483" s="161">
        <v>0</v>
      </c>
      <c r="Y483" s="15"/>
      <c r="Z483" s="15"/>
      <c r="AA483" s="15"/>
      <c r="AB483" s="15"/>
      <c r="AC483" s="15"/>
      <c r="AD483" s="15"/>
      <c r="AE483" s="15"/>
      <c r="AF483" s="15"/>
      <c r="AG483" s="15"/>
      <c r="AH483" s="15"/>
      <c r="AI483" s="15"/>
      <c r="AJ483" s="15"/>
      <c r="AK483" s="15"/>
      <c r="AL483" s="15"/>
      <c r="AM483" s="15"/>
      <c r="AN483" s="15"/>
      <c r="AO483" s="15"/>
      <c r="AP483" s="15"/>
      <c r="AQ483" s="15"/>
      <c r="AR483" s="15"/>
      <c r="AS483" s="15"/>
      <c r="AT483" s="15"/>
      <c r="AU483" s="15"/>
      <c r="AV483" s="15"/>
      <c r="AW483" s="15"/>
      <c r="AX483" s="15"/>
      <c r="AY483" s="15"/>
      <c r="AZ483" s="15"/>
      <c r="BA483" s="15"/>
      <c r="BB483" s="15"/>
      <c r="BC483" s="15"/>
      <c r="BD483" s="15"/>
      <c r="BE483" s="15"/>
      <c r="BF483" s="15"/>
      <c r="BG483" s="15"/>
      <c r="BH483" s="15"/>
      <c r="BI483" s="15"/>
      <c r="BJ483" s="15"/>
      <c r="BK483" s="15"/>
      <c r="BL483" s="15"/>
      <c r="BM483" s="15"/>
      <c r="BN483" s="15"/>
      <c r="BO483" s="15"/>
      <c r="BP483" s="15"/>
      <c r="BQ483" s="15"/>
      <c r="BR483" s="15"/>
      <c r="BS483" s="15"/>
      <c r="BT483" s="15"/>
      <c r="BU483" s="15"/>
      <c r="BV483" s="15"/>
      <c r="BW483" s="15"/>
      <c r="BX483" s="15"/>
      <c r="BY483" s="15"/>
      <c r="BZ483" s="15"/>
      <c r="CA483" s="15"/>
      <c r="CB483" s="15"/>
      <c r="CC483" s="15"/>
      <c r="CD483" s="15"/>
      <c r="CE483" s="15"/>
      <c r="CF483" s="15"/>
      <c r="CG483" s="15"/>
      <c r="CH483" s="15"/>
      <c r="CI483" s="15"/>
      <c r="CJ483" s="15"/>
      <c r="CK483" s="15"/>
      <c r="CL483" s="15"/>
      <c r="CM483" s="15"/>
      <c r="CN483" s="15"/>
      <c r="CO483" s="15"/>
      <c r="CP483" s="15"/>
      <c r="CQ483" s="15"/>
      <c r="CR483" s="15"/>
      <c r="CS483" s="15"/>
      <c r="CT483" s="15"/>
      <c r="CU483" s="15"/>
      <c r="CV483" s="15"/>
      <c r="CW483" s="15"/>
      <c r="CX483" s="15"/>
      <c r="CY483" s="15"/>
      <c r="CZ483" s="15"/>
      <c r="DA483" s="15"/>
      <c r="DB483" s="15"/>
      <c r="DC483" s="15"/>
      <c r="DD483" s="15"/>
      <c r="DE483" s="15"/>
      <c r="DF483" s="15"/>
      <c r="DG483" s="15"/>
      <c r="DH483" s="15"/>
      <c r="DI483" s="15"/>
      <c r="DJ483" s="15"/>
      <c r="DK483" s="15"/>
      <c r="DL483" s="15"/>
    </row>
    <row r="484" spans="1:116">
      <c r="A484" s="15"/>
      <c r="B484" s="162"/>
      <c r="C484" s="163">
        <v>49857.520833333336</v>
      </c>
      <c r="D484" s="164">
        <v>1.9370785635340899</v>
      </c>
      <c r="E484" s="164">
        <v>1.5033500192901399</v>
      </c>
      <c r="F484" s="164">
        <v>0.73</v>
      </c>
      <c r="G484" s="164">
        <v>0</v>
      </c>
      <c r="H484" s="164">
        <v>7.6946017311999997</v>
      </c>
      <c r="I484" s="164">
        <v>5.0999999999999997E-2</v>
      </c>
      <c r="J484" s="164">
        <v>1.831</v>
      </c>
      <c r="K484" s="164">
        <v>2.1694235018033501</v>
      </c>
      <c r="L484" s="164">
        <v>12.520362406954799</v>
      </c>
      <c r="M484" s="164">
        <v>9.8160000000000007</v>
      </c>
      <c r="N484" s="164">
        <v>0</v>
      </c>
      <c r="O484" s="164">
        <v>0</v>
      </c>
      <c r="P484" s="164">
        <v>4.4947730912417603</v>
      </c>
      <c r="Q484" s="164">
        <v>-1.61</v>
      </c>
      <c r="R484" s="164">
        <v>1.61</v>
      </c>
      <c r="S484" s="164">
        <v>-7.0567527276437296</v>
      </c>
      <c r="T484" s="164">
        <v>7.0567527276437296</v>
      </c>
      <c r="U484" s="164">
        <v>0</v>
      </c>
      <c r="V484" s="164">
        <v>0</v>
      </c>
      <c r="W484" s="164">
        <v>0</v>
      </c>
      <c r="X484" s="164">
        <v>0</v>
      </c>
      <c r="Y484" s="15"/>
      <c r="Z484" s="15"/>
      <c r="AA484" s="15"/>
      <c r="AB484" s="15"/>
      <c r="AC484" s="15"/>
      <c r="AD484" s="15"/>
      <c r="AE484" s="15"/>
      <c r="AF484" s="15"/>
      <c r="AG484" s="15"/>
      <c r="AH484" s="15"/>
      <c r="AI484" s="15"/>
      <c r="AJ484" s="15"/>
      <c r="AK484" s="15"/>
      <c r="AL484" s="15"/>
      <c r="AM484" s="15"/>
      <c r="AN484" s="15"/>
      <c r="AO484" s="15"/>
      <c r="AP484" s="15"/>
      <c r="AQ484" s="15"/>
      <c r="AR484" s="15"/>
      <c r="AS484" s="15"/>
      <c r="AT484" s="15"/>
      <c r="AU484" s="15"/>
      <c r="AV484" s="15"/>
      <c r="AW484" s="15"/>
      <c r="AX484" s="15"/>
      <c r="AY484" s="15"/>
      <c r="AZ484" s="15"/>
      <c r="BA484" s="15"/>
      <c r="BB484" s="15"/>
      <c r="BC484" s="15"/>
      <c r="BD484" s="15"/>
      <c r="BE484" s="15"/>
      <c r="BF484" s="15"/>
      <c r="BG484" s="15"/>
      <c r="BH484" s="15"/>
      <c r="BI484" s="15"/>
      <c r="BJ484" s="15"/>
      <c r="BK484" s="15"/>
      <c r="BL484" s="15"/>
      <c r="BM484" s="15"/>
      <c r="BN484" s="15"/>
      <c r="BO484" s="15"/>
      <c r="BP484" s="15"/>
      <c r="BQ484" s="15"/>
      <c r="BR484" s="15"/>
      <c r="BS484" s="15"/>
      <c r="BT484" s="15"/>
      <c r="BU484" s="15"/>
      <c r="BV484" s="15"/>
      <c r="BW484" s="15"/>
      <c r="BX484" s="15"/>
      <c r="BY484" s="15"/>
      <c r="BZ484" s="15"/>
      <c r="CA484" s="15"/>
      <c r="CB484" s="15"/>
      <c r="CC484" s="15"/>
      <c r="CD484" s="15"/>
      <c r="CE484" s="15"/>
      <c r="CF484" s="15"/>
      <c r="CG484" s="15"/>
      <c r="CH484" s="15"/>
      <c r="CI484" s="15"/>
      <c r="CJ484" s="15"/>
      <c r="CK484" s="15"/>
      <c r="CL484" s="15"/>
      <c r="CM484" s="15"/>
      <c r="CN484" s="15"/>
      <c r="CO484" s="15"/>
      <c r="CP484" s="15"/>
      <c r="CQ484" s="15"/>
      <c r="CR484" s="15"/>
      <c r="CS484" s="15"/>
      <c r="CT484" s="15"/>
      <c r="CU484" s="15"/>
      <c r="CV484" s="15"/>
      <c r="CW484" s="15"/>
      <c r="CX484" s="15"/>
      <c r="CY484" s="15"/>
      <c r="CZ484" s="15"/>
      <c r="DA484" s="15"/>
      <c r="DB484" s="15"/>
      <c r="DC484" s="15"/>
      <c r="DD484" s="15"/>
      <c r="DE484" s="15"/>
      <c r="DF484" s="15"/>
      <c r="DG484" s="15"/>
      <c r="DH484" s="15"/>
      <c r="DI484" s="15"/>
      <c r="DJ484" s="15"/>
      <c r="DK484" s="15"/>
      <c r="DL484" s="15"/>
    </row>
    <row r="485" spans="1:116">
      <c r="A485" s="15"/>
      <c r="B485" s="158"/>
      <c r="C485" s="165">
        <v>49857.541666666664</v>
      </c>
      <c r="D485" s="161">
        <v>1.9867999999999999</v>
      </c>
      <c r="E485" s="161">
        <v>1.54423028652903</v>
      </c>
      <c r="F485" s="161">
        <v>0.73</v>
      </c>
      <c r="G485" s="161">
        <v>0</v>
      </c>
      <c r="H485" s="161">
        <v>7.6946017311999997</v>
      </c>
      <c r="I485" s="161">
        <v>6.8000000000000005E-2</v>
      </c>
      <c r="J485" s="161">
        <v>1.831</v>
      </c>
      <c r="K485" s="161">
        <v>1.97570707283262</v>
      </c>
      <c r="L485" s="161">
        <v>12.598020847412</v>
      </c>
      <c r="M485" s="161">
        <v>9.4190000000000005</v>
      </c>
      <c r="N485" s="161">
        <v>0</v>
      </c>
      <c r="O485" s="161">
        <v>0</v>
      </c>
      <c r="P485" s="161">
        <v>4.8078310797552799</v>
      </c>
      <c r="Q485" s="161">
        <v>-1.61</v>
      </c>
      <c r="R485" s="161">
        <v>1.61</v>
      </c>
      <c r="S485" s="161">
        <v>-6.8283511693098999</v>
      </c>
      <c r="T485" s="161">
        <v>6.8283511693098999</v>
      </c>
      <c r="U485" s="161">
        <v>0</v>
      </c>
      <c r="V485" s="161">
        <v>0</v>
      </c>
      <c r="W485" s="161">
        <v>0</v>
      </c>
      <c r="X485" s="161">
        <v>0</v>
      </c>
      <c r="Y485" s="15"/>
      <c r="Z485" s="15"/>
      <c r="AA485" s="15"/>
      <c r="AB485" s="15"/>
      <c r="AC485" s="15"/>
      <c r="AD485" s="15"/>
      <c r="AE485" s="15"/>
      <c r="AF485" s="15"/>
      <c r="AG485" s="15"/>
      <c r="AH485" s="15"/>
      <c r="AI485" s="15"/>
      <c r="AJ485" s="15"/>
      <c r="AK485" s="15"/>
      <c r="AL485" s="15"/>
      <c r="AM485" s="15"/>
      <c r="AN485" s="15"/>
      <c r="AO485" s="15"/>
      <c r="AP485" s="15"/>
      <c r="AQ485" s="15"/>
      <c r="AR485" s="15"/>
      <c r="AS485" s="15"/>
      <c r="AT485" s="15"/>
      <c r="AU485" s="15"/>
      <c r="AV485" s="15"/>
      <c r="AW485" s="15"/>
      <c r="AX485" s="15"/>
      <c r="AY485" s="15"/>
      <c r="AZ485" s="15"/>
      <c r="BA485" s="15"/>
      <c r="BB485" s="15"/>
      <c r="BC485" s="15"/>
      <c r="BD485" s="15"/>
      <c r="BE485" s="15"/>
      <c r="BF485" s="15"/>
      <c r="BG485" s="15"/>
      <c r="BH485" s="15"/>
      <c r="BI485" s="15"/>
      <c r="BJ485" s="15"/>
      <c r="BK485" s="15"/>
      <c r="BL485" s="15"/>
      <c r="BM485" s="15"/>
      <c r="BN485" s="15"/>
      <c r="BO485" s="15"/>
      <c r="BP485" s="15"/>
      <c r="BQ485" s="15"/>
      <c r="BR485" s="15"/>
      <c r="BS485" s="15"/>
      <c r="BT485" s="15"/>
      <c r="BU485" s="15"/>
      <c r="BV485" s="15"/>
      <c r="BW485" s="15"/>
      <c r="BX485" s="15"/>
      <c r="BY485" s="15"/>
      <c r="BZ485" s="15"/>
      <c r="CA485" s="15"/>
      <c r="CB485" s="15"/>
      <c r="CC485" s="15"/>
      <c r="CD485" s="15"/>
      <c r="CE485" s="15"/>
      <c r="CF485" s="15"/>
      <c r="CG485" s="15"/>
      <c r="CH485" s="15"/>
      <c r="CI485" s="15"/>
      <c r="CJ485" s="15"/>
      <c r="CK485" s="15"/>
      <c r="CL485" s="15"/>
      <c r="CM485" s="15"/>
      <c r="CN485" s="15"/>
      <c r="CO485" s="15"/>
      <c r="CP485" s="15"/>
      <c r="CQ485" s="15"/>
      <c r="CR485" s="15"/>
      <c r="CS485" s="15"/>
      <c r="CT485" s="15"/>
      <c r="CU485" s="15"/>
      <c r="CV485" s="15"/>
      <c r="CW485" s="15"/>
      <c r="CX485" s="15"/>
      <c r="CY485" s="15"/>
      <c r="CZ485" s="15"/>
      <c r="DA485" s="15"/>
      <c r="DB485" s="15"/>
      <c r="DC485" s="15"/>
      <c r="DD485" s="15"/>
      <c r="DE485" s="15"/>
      <c r="DF485" s="15"/>
      <c r="DG485" s="15"/>
      <c r="DH485" s="15"/>
      <c r="DI485" s="15"/>
      <c r="DJ485" s="15"/>
      <c r="DK485" s="15"/>
      <c r="DL485" s="15"/>
    </row>
    <row r="486" spans="1:116">
      <c r="A486" s="15"/>
      <c r="B486" s="162"/>
      <c r="C486" s="163">
        <v>49857.5625</v>
      </c>
      <c r="D486" s="164">
        <v>1.9867999999999999</v>
      </c>
      <c r="E486" s="164">
        <v>1.62090484308877</v>
      </c>
      <c r="F486" s="164">
        <v>0.73</v>
      </c>
      <c r="G486" s="164">
        <v>0</v>
      </c>
      <c r="H486" s="164">
        <v>7.7890537311999903</v>
      </c>
      <c r="I486" s="164">
        <v>6.4000000000000001E-2</v>
      </c>
      <c r="J486" s="164">
        <v>1.831</v>
      </c>
      <c r="K486" s="164">
        <v>1.9886102788737201</v>
      </c>
      <c r="L486" s="164">
        <v>12.824209497484301</v>
      </c>
      <c r="M486" s="164">
        <v>8.7799999999999994</v>
      </c>
      <c r="N486" s="164">
        <v>0</v>
      </c>
      <c r="O486" s="164">
        <v>0</v>
      </c>
      <c r="P486" s="164">
        <v>4.48973922364193</v>
      </c>
      <c r="Q486" s="164">
        <v>-1.61</v>
      </c>
      <c r="R486" s="164">
        <v>1.61</v>
      </c>
      <c r="S486" s="164">
        <v>-7.3492057744092296</v>
      </c>
      <c r="T486" s="164">
        <v>7.3492057744092296</v>
      </c>
      <c r="U486" s="164">
        <v>0</v>
      </c>
      <c r="V486" s="164">
        <v>0</v>
      </c>
      <c r="W486" s="164">
        <v>0</v>
      </c>
      <c r="X486" s="164">
        <v>0</v>
      </c>
      <c r="Y486" s="15"/>
      <c r="Z486" s="15"/>
      <c r="AA486" s="15"/>
      <c r="AB486" s="15"/>
      <c r="AC486" s="15"/>
      <c r="AD486" s="15"/>
      <c r="AE486" s="15"/>
      <c r="AF486" s="15"/>
      <c r="AG486" s="15"/>
      <c r="AH486" s="15"/>
      <c r="AI486" s="15"/>
      <c r="AJ486" s="15"/>
      <c r="AK486" s="15"/>
      <c r="AL486" s="15"/>
      <c r="AM486" s="15"/>
      <c r="AN486" s="15"/>
      <c r="AO486" s="15"/>
      <c r="AP486" s="15"/>
      <c r="AQ486" s="15"/>
      <c r="AR486" s="15"/>
      <c r="AS486" s="15"/>
      <c r="AT486" s="15"/>
      <c r="AU486" s="15"/>
      <c r="AV486" s="15"/>
      <c r="AW486" s="15"/>
      <c r="AX486" s="15"/>
      <c r="AY486" s="15"/>
      <c r="AZ486" s="15"/>
      <c r="BA486" s="15"/>
      <c r="BB486" s="15"/>
      <c r="BC486" s="15"/>
      <c r="BD486" s="15"/>
      <c r="BE486" s="15"/>
      <c r="BF486" s="15"/>
      <c r="BG486" s="15"/>
      <c r="BH486" s="15"/>
      <c r="BI486" s="15"/>
      <c r="BJ486" s="15"/>
      <c r="BK486" s="15"/>
      <c r="BL486" s="15"/>
      <c r="BM486" s="15"/>
      <c r="BN486" s="15"/>
      <c r="BO486" s="15"/>
      <c r="BP486" s="15"/>
      <c r="BQ486" s="15"/>
      <c r="BR486" s="15"/>
      <c r="BS486" s="15"/>
      <c r="BT486" s="15"/>
      <c r="BU486" s="15"/>
      <c r="BV486" s="15"/>
      <c r="BW486" s="15"/>
      <c r="BX486" s="15"/>
      <c r="BY486" s="15"/>
      <c r="BZ486" s="15"/>
      <c r="CA486" s="15"/>
      <c r="CB486" s="15"/>
      <c r="CC486" s="15"/>
      <c r="CD486" s="15"/>
      <c r="CE486" s="15"/>
      <c r="CF486" s="15"/>
      <c r="CG486" s="15"/>
      <c r="CH486" s="15"/>
      <c r="CI486" s="15"/>
      <c r="CJ486" s="15"/>
      <c r="CK486" s="15"/>
      <c r="CL486" s="15"/>
      <c r="CM486" s="15"/>
      <c r="CN486" s="15"/>
      <c r="CO486" s="15"/>
      <c r="CP486" s="15"/>
      <c r="CQ486" s="15"/>
      <c r="CR486" s="15"/>
      <c r="CS486" s="15"/>
      <c r="CT486" s="15"/>
      <c r="CU486" s="15"/>
      <c r="CV486" s="15"/>
      <c r="CW486" s="15"/>
      <c r="CX486" s="15"/>
      <c r="CY486" s="15"/>
      <c r="CZ486" s="15"/>
      <c r="DA486" s="15"/>
      <c r="DB486" s="15"/>
      <c r="DC486" s="15"/>
      <c r="DD486" s="15"/>
      <c r="DE486" s="15"/>
      <c r="DF486" s="15"/>
      <c r="DG486" s="15"/>
      <c r="DH486" s="15"/>
      <c r="DI486" s="15"/>
      <c r="DJ486" s="15"/>
      <c r="DK486" s="15"/>
      <c r="DL486" s="15"/>
    </row>
    <row r="487" spans="1:116">
      <c r="A487" s="15"/>
      <c r="B487" s="158"/>
      <c r="C487" s="165">
        <v>49857.583333333336</v>
      </c>
      <c r="D487" s="161">
        <v>1.9867999999999999</v>
      </c>
      <c r="E487" s="161">
        <v>1.60192952532623</v>
      </c>
      <c r="F487" s="161">
        <v>0.73</v>
      </c>
      <c r="G487" s="161">
        <v>0</v>
      </c>
      <c r="H487" s="161">
        <v>7.6489295357068201</v>
      </c>
      <c r="I487" s="161">
        <v>6.8000000000000005E-2</v>
      </c>
      <c r="J487" s="161">
        <v>1.831</v>
      </c>
      <c r="K487" s="161">
        <v>1.9859706465947899</v>
      </c>
      <c r="L487" s="161">
        <v>12.468127895631801</v>
      </c>
      <c r="M487" s="161">
        <v>7.593</v>
      </c>
      <c r="N487" s="161">
        <v>0</v>
      </c>
      <c r="O487" s="161">
        <v>0</v>
      </c>
      <c r="P487" s="161">
        <v>5.1354604577733296</v>
      </c>
      <c r="Q487" s="161">
        <v>-1.61</v>
      </c>
      <c r="R487" s="161">
        <v>1.61</v>
      </c>
      <c r="S487" s="161">
        <v>-6.5467868346660296</v>
      </c>
      <c r="T487" s="161">
        <v>6.5467868346660296</v>
      </c>
      <c r="U487" s="161">
        <v>0</v>
      </c>
      <c r="V487" s="161">
        <v>0</v>
      </c>
      <c r="W487" s="161">
        <v>0</v>
      </c>
      <c r="X487" s="161">
        <v>0</v>
      </c>
      <c r="Y487" s="15"/>
      <c r="Z487" s="15"/>
      <c r="AA487" s="15"/>
      <c r="AB487" s="15"/>
      <c r="AC487" s="15"/>
      <c r="AD487" s="15"/>
      <c r="AE487" s="15"/>
      <c r="AF487" s="15"/>
      <c r="AG487" s="15"/>
      <c r="AH487" s="15"/>
      <c r="AI487" s="15"/>
      <c r="AJ487" s="15"/>
      <c r="AK487" s="15"/>
      <c r="AL487" s="15"/>
      <c r="AM487" s="15"/>
      <c r="AN487" s="15"/>
      <c r="AO487" s="15"/>
      <c r="AP487" s="15"/>
      <c r="AQ487" s="15"/>
      <c r="AR487" s="15"/>
      <c r="AS487" s="15"/>
      <c r="AT487" s="15"/>
      <c r="AU487" s="15"/>
      <c r="AV487" s="15"/>
      <c r="AW487" s="15"/>
      <c r="AX487" s="15"/>
      <c r="AY487" s="15"/>
      <c r="AZ487" s="15"/>
      <c r="BA487" s="15"/>
      <c r="BB487" s="15"/>
      <c r="BC487" s="15"/>
      <c r="BD487" s="15"/>
      <c r="BE487" s="15"/>
      <c r="BF487" s="15"/>
      <c r="BG487" s="15"/>
      <c r="BH487" s="15"/>
      <c r="BI487" s="15"/>
      <c r="BJ487" s="15"/>
      <c r="BK487" s="15"/>
      <c r="BL487" s="15"/>
      <c r="BM487" s="15"/>
      <c r="BN487" s="15"/>
      <c r="BO487" s="15"/>
      <c r="BP487" s="15"/>
      <c r="BQ487" s="15"/>
      <c r="BR487" s="15"/>
      <c r="BS487" s="15"/>
      <c r="BT487" s="15"/>
      <c r="BU487" s="15"/>
      <c r="BV487" s="15"/>
      <c r="BW487" s="15"/>
      <c r="BX487" s="15"/>
      <c r="BY487" s="15"/>
      <c r="BZ487" s="15"/>
      <c r="CA487" s="15"/>
      <c r="CB487" s="15"/>
      <c r="CC487" s="15"/>
      <c r="CD487" s="15"/>
      <c r="CE487" s="15"/>
      <c r="CF487" s="15"/>
      <c r="CG487" s="15"/>
      <c r="CH487" s="15"/>
      <c r="CI487" s="15"/>
      <c r="CJ487" s="15"/>
      <c r="CK487" s="15"/>
      <c r="CL487" s="15"/>
      <c r="CM487" s="15"/>
      <c r="CN487" s="15"/>
      <c r="CO487" s="15"/>
      <c r="CP487" s="15"/>
      <c r="CQ487" s="15"/>
      <c r="CR487" s="15"/>
      <c r="CS487" s="15"/>
      <c r="CT487" s="15"/>
      <c r="CU487" s="15"/>
      <c r="CV487" s="15"/>
      <c r="CW487" s="15"/>
      <c r="CX487" s="15"/>
      <c r="CY487" s="15"/>
      <c r="CZ487" s="15"/>
      <c r="DA487" s="15"/>
      <c r="DB487" s="15"/>
      <c r="DC487" s="15"/>
      <c r="DD487" s="15"/>
      <c r="DE487" s="15"/>
      <c r="DF487" s="15"/>
      <c r="DG487" s="15"/>
      <c r="DH487" s="15"/>
      <c r="DI487" s="15"/>
      <c r="DJ487" s="15"/>
      <c r="DK487" s="15"/>
      <c r="DL487" s="15"/>
    </row>
    <row r="488" spans="1:116">
      <c r="A488" s="15"/>
      <c r="B488" s="162"/>
      <c r="C488" s="163">
        <v>49857.604166666664</v>
      </c>
      <c r="D488" s="164">
        <v>1.9451050708326401</v>
      </c>
      <c r="E488" s="164">
        <v>1.5258632505012399</v>
      </c>
      <c r="F488" s="164">
        <v>0.73</v>
      </c>
      <c r="G488" s="164">
        <v>0</v>
      </c>
      <c r="H488" s="164">
        <v>7.7890537311999903</v>
      </c>
      <c r="I488" s="164">
        <v>5.0999999999999997E-2</v>
      </c>
      <c r="J488" s="164">
        <v>1.831</v>
      </c>
      <c r="K488" s="164">
        <v>1.8234953716645399</v>
      </c>
      <c r="L488" s="164">
        <v>11.4568143657508</v>
      </c>
      <c r="M488" s="164">
        <v>6.2560000000000002</v>
      </c>
      <c r="N488" s="164">
        <v>0</v>
      </c>
      <c r="O488" s="164">
        <v>0</v>
      </c>
      <c r="P488" s="164">
        <v>6.9982492625845998</v>
      </c>
      <c r="Q488" s="164">
        <v>-1.61</v>
      </c>
      <c r="R488" s="164">
        <v>1.61</v>
      </c>
      <c r="S488" s="164">
        <v>-4.6479807431758404</v>
      </c>
      <c r="T488" s="164">
        <v>4.6479807431758404</v>
      </c>
      <c r="U488" s="164">
        <v>0</v>
      </c>
      <c r="V488" s="164">
        <v>0</v>
      </c>
      <c r="W488" s="164">
        <v>0</v>
      </c>
      <c r="X488" s="164">
        <v>0</v>
      </c>
      <c r="Y488" s="15"/>
      <c r="Z488" s="15"/>
      <c r="AA488" s="15"/>
      <c r="AB488" s="15"/>
      <c r="AC488" s="15"/>
      <c r="AD488" s="15"/>
      <c r="AE488" s="15"/>
      <c r="AF488" s="15"/>
      <c r="AG488" s="15"/>
      <c r="AH488" s="15"/>
      <c r="AI488" s="15"/>
      <c r="AJ488" s="15"/>
      <c r="AK488" s="15"/>
      <c r="AL488" s="15"/>
      <c r="AM488" s="15"/>
      <c r="AN488" s="15"/>
      <c r="AO488" s="15"/>
      <c r="AP488" s="15"/>
      <c r="AQ488" s="15"/>
      <c r="AR488" s="15"/>
      <c r="AS488" s="15"/>
      <c r="AT488" s="15"/>
      <c r="AU488" s="15"/>
      <c r="AV488" s="15"/>
      <c r="AW488" s="15"/>
      <c r="AX488" s="15"/>
      <c r="AY488" s="15"/>
      <c r="AZ488" s="15"/>
      <c r="BA488" s="15"/>
      <c r="BB488" s="15"/>
      <c r="BC488" s="15"/>
      <c r="BD488" s="15"/>
      <c r="BE488" s="15"/>
      <c r="BF488" s="15"/>
      <c r="BG488" s="15"/>
      <c r="BH488" s="15"/>
      <c r="BI488" s="15"/>
      <c r="BJ488" s="15"/>
      <c r="BK488" s="15"/>
      <c r="BL488" s="15"/>
      <c r="BM488" s="15"/>
      <c r="BN488" s="15"/>
      <c r="BO488" s="15"/>
      <c r="BP488" s="15"/>
      <c r="BQ488" s="15"/>
      <c r="BR488" s="15"/>
      <c r="BS488" s="15"/>
      <c r="BT488" s="15"/>
      <c r="BU488" s="15"/>
      <c r="BV488" s="15"/>
      <c r="BW488" s="15"/>
      <c r="BX488" s="15"/>
      <c r="BY488" s="15"/>
      <c r="BZ488" s="15"/>
      <c r="CA488" s="15"/>
      <c r="CB488" s="15"/>
      <c r="CC488" s="15"/>
      <c r="CD488" s="15"/>
      <c r="CE488" s="15"/>
      <c r="CF488" s="15"/>
      <c r="CG488" s="15"/>
      <c r="CH488" s="15"/>
      <c r="CI488" s="15"/>
      <c r="CJ488" s="15"/>
      <c r="CK488" s="15"/>
      <c r="CL488" s="15"/>
      <c r="CM488" s="15"/>
      <c r="CN488" s="15"/>
      <c r="CO488" s="15"/>
      <c r="CP488" s="15"/>
      <c r="CQ488" s="15"/>
      <c r="CR488" s="15"/>
      <c r="CS488" s="15"/>
      <c r="CT488" s="15"/>
      <c r="CU488" s="15"/>
      <c r="CV488" s="15"/>
      <c r="CW488" s="15"/>
      <c r="CX488" s="15"/>
      <c r="CY488" s="15"/>
      <c r="CZ488" s="15"/>
      <c r="DA488" s="15"/>
      <c r="DB488" s="15"/>
      <c r="DC488" s="15"/>
      <c r="DD488" s="15"/>
      <c r="DE488" s="15"/>
      <c r="DF488" s="15"/>
      <c r="DG488" s="15"/>
      <c r="DH488" s="15"/>
      <c r="DI488" s="15"/>
      <c r="DJ488" s="15"/>
      <c r="DK488" s="15"/>
      <c r="DL488" s="15"/>
    </row>
    <row r="489" spans="1:116">
      <c r="A489" s="15"/>
      <c r="B489" s="158"/>
      <c r="C489" s="165">
        <v>49857.625</v>
      </c>
      <c r="D489" s="161">
        <v>1.8291921046733</v>
      </c>
      <c r="E489" s="161">
        <v>1.4404364426846099</v>
      </c>
      <c r="F489" s="161">
        <v>0.73</v>
      </c>
      <c r="G489" s="161">
        <v>0</v>
      </c>
      <c r="H489" s="161">
        <v>7.7890537312000001</v>
      </c>
      <c r="I489" s="161">
        <v>6.8000000000000005E-2</v>
      </c>
      <c r="J489" s="161">
        <v>1.831</v>
      </c>
      <c r="K489" s="161">
        <v>1.9351144067330699</v>
      </c>
      <c r="L489" s="161">
        <v>11.019522145553401</v>
      </c>
      <c r="M489" s="161">
        <v>5.2480000000000002</v>
      </c>
      <c r="N489" s="161">
        <v>0</v>
      </c>
      <c r="O489" s="161">
        <v>0</v>
      </c>
      <c r="P489" s="161">
        <v>7.6399224477134702</v>
      </c>
      <c r="Q489" s="161">
        <v>-1.61</v>
      </c>
      <c r="R489" s="161">
        <v>1.61</v>
      </c>
      <c r="S489" s="161">
        <v>-3.8174305492690102</v>
      </c>
      <c r="T489" s="161">
        <v>3.8174305492690102</v>
      </c>
      <c r="U489" s="161">
        <v>0</v>
      </c>
      <c r="V489" s="161">
        <v>0</v>
      </c>
      <c r="W489" s="161">
        <v>0</v>
      </c>
      <c r="X489" s="161">
        <v>0</v>
      </c>
      <c r="Y489" s="15"/>
      <c r="Z489" s="15"/>
      <c r="AA489" s="15"/>
      <c r="AB489" s="15"/>
      <c r="AC489" s="15"/>
      <c r="AD489" s="15"/>
      <c r="AE489" s="15"/>
      <c r="AF489" s="15"/>
      <c r="AG489" s="15"/>
      <c r="AH489" s="15"/>
      <c r="AI489" s="15"/>
      <c r="AJ489" s="15"/>
      <c r="AK489" s="15"/>
      <c r="AL489" s="15"/>
      <c r="AM489" s="15"/>
      <c r="AN489" s="15"/>
      <c r="AO489" s="15"/>
      <c r="AP489" s="15"/>
      <c r="AQ489" s="15"/>
      <c r="AR489" s="15"/>
      <c r="AS489" s="15"/>
      <c r="AT489" s="15"/>
      <c r="AU489" s="15"/>
      <c r="AV489" s="15"/>
      <c r="AW489" s="15"/>
      <c r="AX489" s="15"/>
      <c r="AY489" s="15"/>
      <c r="AZ489" s="15"/>
      <c r="BA489" s="15"/>
      <c r="BB489" s="15"/>
      <c r="BC489" s="15"/>
      <c r="BD489" s="15"/>
      <c r="BE489" s="15"/>
      <c r="BF489" s="15"/>
      <c r="BG489" s="15"/>
      <c r="BH489" s="15"/>
      <c r="BI489" s="15"/>
      <c r="BJ489" s="15"/>
      <c r="BK489" s="15"/>
      <c r="BL489" s="15"/>
      <c r="BM489" s="15"/>
      <c r="BN489" s="15"/>
      <c r="BO489" s="15"/>
      <c r="BP489" s="15"/>
      <c r="BQ489" s="15"/>
      <c r="BR489" s="15"/>
      <c r="BS489" s="15"/>
      <c r="BT489" s="15"/>
      <c r="BU489" s="15"/>
      <c r="BV489" s="15"/>
      <c r="BW489" s="15"/>
      <c r="BX489" s="15"/>
      <c r="BY489" s="15"/>
      <c r="BZ489" s="15"/>
      <c r="CA489" s="15"/>
      <c r="CB489" s="15"/>
      <c r="CC489" s="15"/>
      <c r="CD489" s="15"/>
      <c r="CE489" s="15"/>
      <c r="CF489" s="15"/>
      <c r="CG489" s="15"/>
      <c r="CH489" s="15"/>
      <c r="CI489" s="15"/>
      <c r="CJ489" s="15"/>
      <c r="CK489" s="15"/>
      <c r="CL489" s="15"/>
      <c r="CM489" s="15"/>
      <c r="CN489" s="15"/>
      <c r="CO489" s="15"/>
      <c r="CP489" s="15"/>
      <c r="CQ489" s="15"/>
      <c r="CR489" s="15"/>
      <c r="CS489" s="15"/>
      <c r="CT489" s="15"/>
      <c r="CU489" s="15"/>
      <c r="CV489" s="15"/>
      <c r="CW489" s="15"/>
      <c r="CX489" s="15"/>
      <c r="CY489" s="15"/>
      <c r="CZ489" s="15"/>
      <c r="DA489" s="15"/>
      <c r="DB489" s="15"/>
      <c r="DC489" s="15"/>
      <c r="DD489" s="15"/>
      <c r="DE489" s="15"/>
      <c r="DF489" s="15"/>
      <c r="DG489" s="15"/>
      <c r="DH489" s="15"/>
      <c r="DI489" s="15"/>
      <c r="DJ489" s="15"/>
      <c r="DK489" s="15"/>
      <c r="DL489" s="15"/>
    </row>
    <row r="490" spans="1:116">
      <c r="A490" s="15"/>
      <c r="B490" s="162"/>
      <c r="C490" s="163">
        <v>49857.645833333336</v>
      </c>
      <c r="D490" s="164">
        <v>1.7195478935674999</v>
      </c>
      <c r="E490" s="164">
        <v>1.3107395302028799</v>
      </c>
      <c r="F490" s="164">
        <v>0.73</v>
      </c>
      <c r="G490" s="164">
        <v>0</v>
      </c>
      <c r="H490" s="164">
        <v>8.5010537311999901</v>
      </c>
      <c r="I490" s="164">
        <v>0.34150000000000003</v>
      </c>
      <c r="J490" s="164">
        <v>1.831</v>
      </c>
      <c r="K490" s="164">
        <v>2.6088902558910201</v>
      </c>
      <c r="L490" s="164">
        <v>7.8750078522528701</v>
      </c>
      <c r="M490" s="164">
        <v>4.2830000000000004</v>
      </c>
      <c r="N490" s="164">
        <v>0</v>
      </c>
      <c r="O490" s="164">
        <v>0</v>
      </c>
      <c r="P490" s="164">
        <v>10.6616608918561</v>
      </c>
      <c r="Q490" s="164">
        <v>-1.17711405300801</v>
      </c>
      <c r="R490" s="164">
        <v>1.17711405300801</v>
      </c>
      <c r="S490" s="164">
        <v>-2.0243022549329499</v>
      </c>
      <c r="T490" s="164">
        <v>2.0243022549329499</v>
      </c>
      <c r="U490" s="164">
        <v>0</v>
      </c>
      <c r="V490" s="164">
        <v>0</v>
      </c>
      <c r="W490" s="164">
        <v>0</v>
      </c>
      <c r="X490" s="164">
        <v>0</v>
      </c>
      <c r="Y490" s="15"/>
      <c r="Z490" s="15"/>
      <c r="AA490" s="15"/>
      <c r="AB490" s="15"/>
      <c r="AC490" s="15"/>
      <c r="AD490" s="15"/>
      <c r="AE490" s="15"/>
      <c r="AF490" s="15"/>
      <c r="AG490" s="15"/>
      <c r="AH490" s="15"/>
      <c r="AI490" s="15"/>
      <c r="AJ490" s="15"/>
      <c r="AK490" s="15"/>
      <c r="AL490" s="15"/>
      <c r="AM490" s="15"/>
      <c r="AN490" s="15"/>
      <c r="AO490" s="15"/>
      <c r="AP490" s="15"/>
      <c r="AQ490" s="15"/>
      <c r="AR490" s="15"/>
      <c r="AS490" s="15"/>
      <c r="AT490" s="15"/>
      <c r="AU490" s="15"/>
      <c r="AV490" s="15"/>
      <c r="AW490" s="15"/>
      <c r="AX490" s="15"/>
      <c r="AY490" s="15"/>
      <c r="AZ490" s="15"/>
      <c r="BA490" s="15"/>
      <c r="BB490" s="15"/>
      <c r="BC490" s="15"/>
      <c r="BD490" s="15"/>
      <c r="BE490" s="15"/>
      <c r="BF490" s="15"/>
      <c r="BG490" s="15"/>
      <c r="BH490" s="15"/>
      <c r="BI490" s="15"/>
      <c r="BJ490" s="15"/>
      <c r="BK490" s="15"/>
      <c r="BL490" s="15"/>
      <c r="BM490" s="15"/>
      <c r="BN490" s="15"/>
      <c r="BO490" s="15"/>
      <c r="BP490" s="15"/>
      <c r="BQ490" s="15"/>
      <c r="BR490" s="15"/>
      <c r="BS490" s="15"/>
      <c r="BT490" s="15"/>
      <c r="BU490" s="15"/>
      <c r="BV490" s="15"/>
      <c r="BW490" s="15"/>
      <c r="BX490" s="15"/>
      <c r="BY490" s="15"/>
      <c r="BZ490" s="15"/>
      <c r="CA490" s="15"/>
      <c r="CB490" s="15"/>
      <c r="CC490" s="15"/>
      <c r="CD490" s="15"/>
      <c r="CE490" s="15"/>
      <c r="CF490" s="15"/>
      <c r="CG490" s="15"/>
      <c r="CH490" s="15"/>
      <c r="CI490" s="15"/>
      <c r="CJ490" s="15"/>
      <c r="CK490" s="15"/>
      <c r="CL490" s="15"/>
      <c r="CM490" s="15"/>
      <c r="CN490" s="15"/>
      <c r="CO490" s="15"/>
      <c r="CP490" s="15"/>
      <c r="CQ490" s="15"/>
      <c r="CR490" s="15"/>
      <c r="CS490" s="15"/>
      <c r="CT490" s="15"/>
      <c r="CU490" s="15"/>
      <c r="CV490" s="15"/>
      <c r="CW490" s="15"/>
      <c r="CX490" s="15"/>
      <c r="CY490" s="15"/>
      <c r="CZ490" s="15"/>
      <c r="DA490" s="15"/>
      <c r="DB490" s="15"/>
      <c r="DC490" s="15"/>
      <c r="DD490" s="15"/>
      <c r="DE490" s="15"/>
      <c r="DF490" s="15"/>
      <c r="DG490" s="15"/>
      <c r="DH490" s="15"/>
      <c r="DI490" s="15"/>
      <c r="DJ490" s="15"/>
      <c r="DK490" s="15"/>
      <c r="DL490" s="15"/>
    </row>
    <row r="491" spans="1:116">
      <c r="A491" s="15"/>
      <c r="B491" s="158"/>
      <c r="C491" s="165">
        <v>49857.666666666664</v>
      </c>
      <c r="D491" s="161">
        <v>1.4576031444661799</v>
      </c>
      <c r="E491" s="161">
        <v>1.2590281916516199</v>
      </c>
      <c r="F491" s="161">
        <v>0.73</v>
      </c>
      <c r="G491" s="161">
        <v>1E-3</v>
      </c>
      <c r="H491" s="161">
        <v>9.09929188992127</v>
      </c>
      <c r="I491" s="161">
        <v>0.5605</v>
      </c>
      <c r="J491" s="161">
        <v>1.831</v>
      </c>
      <c r="K491" s="161">
        <v>2.4535498643040099</v>
      </c>
      <c r="L491" s="161">
        <v>5.5979770026889399</v>
      </c>
      <c r="M491" s="161">
        <v>2.863</v>
      </c>
      <c r="N491" s="161">
        <v>0.22843645912720839</v>
      </c>
      <c r="O491" s="161">
        <v>0</v>
      </c>
      <c r="P491" s="161">
        <v>14.511032133006999</v>
      </c>
      <c r="Q491" s="161">
        <v>-0.04</v>
      </c>
      <c r="R491" s="161">
        <v>0.04</v>
      </c>
      <c r="S491" s="161">
        <v>0</v>
      </c>
      <c r="T491" s="161">
        <v>0</v>
      </c>
      <c r="U491" s="161">
        <v>0</v>
      </c>
      <c r="V491" s="161">
        <v>0</v>
      </c>
      <c r="W491" s="161">
        <v>0</v>
      </c>
      <c r="X491" s="161">
        <v>0</v>
      </c>
      <c r="Y491" s="15"/>
      <c r="Z491" s="15"/>
      <c r="AA491" s="15"/>
      <c r="AB491" s="15"/>
      <c r="AC491" s="15"/>
      <c r="AD491" s="15"/>
      <c r="AE491" s="15"/>
      <c r="AF491" s="15"/>
      <c r="AG491" s="15"/>
      <c r="AH491" s="15"/>
      <c r="AI491" s="15"/>
      <c r="AJ491" s="15"/>
      <c r="AK491" s="15"/>
      <c r="AL491" s="15"/>
      <c r="AM491" s="15"/>
      <c r="AN491" s="15"/>
      <c r="AO491" s="15"/>
      <c r="AP491" s="15"/>
      <c r="AQ491" s="15"/>
      <c r="AR491" s="15"/>
      <c r="AS491" s="15"/>
      <c r="AT491" s="15"/>
      <c r="AU491" s="15"/>
      <c r="AV491" s="15"/>
      <c r="AW491" s="15"/>
      <c r="AX491" s="15"/>
      <c r="AY491" s="15"/>
      <c r="AZ491" s="15"/>
      <c r="BA491" s="15"/>
      <c r="BB491" s="15"/>
      <c r="BC491" s="15"/>
      <c r="BD491" s="15"/>
      <c r="BE491" s="15"/>
      <c r="BF491" s="15"/>
      <c r="BG491" s="15"/>
      <c r="BH491" s="15"/>
      <c r="BI491" s="15"/>
      <c r="BJ491" s="15"/>
      <c r="BK491" s="15"/>
      <c r="BL491" s="15"/>
      <c r="BM491" s="15"/>
      <c r="BN491" s="15"/>
      <c r="BO491" s="15"/>
      <c r="BP491" s="15"/>
      <c r="BQ491" s="15"/>
      <c r="BR491" s="15"/>
      <c r="BS491" s="15"/>
      <c r="BT491" s="15"/>
      <c r="BU491" s="15"/>
      <c r="BV491" s="15"/>
      <c r="BW491" s="15"/>
      <c r="BX491" s="15"/>
      <c r="BY491" s="15"/>
      <c r="BZ491" s="15"/>
      <c r="CA491" s="15"/>
      <c r="CB491" s="15"/>
      <c r="CC491" s="15"/>
      <c r="CD491" s="15"/>
      <c r="CE491" s="15"/>
      <c r="CF491" s="15"/>
      <c r="CG491" s="15"/>
      <c r="CH491" s="15"/>
      <c r="CI491" s="15"/>
      <c r="CJ491" s="15"/>
      <c r="CK491" s="15"/>
      <c r="CL491" s="15"/>
      <c r="CM491" s="15"/>
      <c r="CN491" s="15"/>
      <c r="CO491" s="15"/>
      <c r="CP491" s="15"/>
      <c r="CQ491" s="15"/>
      <c r="CR491" s="15"/>
      <c r="CS491" s="15"/>
      <c r="CT491" s="15"/>
      <c r="CU491" s="15"/>
      <c r="CV491" s="15"/>
      <c r="CW491" s="15"/>
      <c r="CX491" s="15"/>
      <c r="CY491" s="15"/>
      <c r="CZ491" s="15"/>
      <c r="DA491" s="15"/>
      <c r="DB491" s="15"/>
      <c r="DC491" s="15"/>
      <c r="DD491" s="15"/>
      <c r="DE491" s="15"/>
      <c r="DF491" s="15"/>
      <c r="DG491" s="15"/>
      <c r="DH491" s="15"/>
      <c r="DI491" s="15"/>
      <c r="DJ491" s="15"/>
      <c r="DK491" s="15"/>
      <c r="DL491" s="15"/>
    </row>
    <row r="492" spans="1:116">
      <c r="A492" s="15"/>
      <c r="B492" s="162"/>
      <c r="C492" s="163">
        <v>49857.6875</v>
      </c>
      <c r="D492" s="164">
        <v>1.2631566020171501</v>
      </c>
      <c r="E492" s="164">
        <v>1.2224096192182099</v>
      </c>
      <c r="F492" s="164">
        <v>0.73</v>
      </c>
      <c r="G492" s="164">
        <v>5.8999999999999997E-2</v>
      </c>
      <c r="H492" s="164">
        <v>9.6370537312</v>
      </c>
      <c r="I492" s="164">
        <v>1.95544644196824</v>
      </c>
      <c r="J492" s="164">
        <v>1.8420871551626901</v>
      </c>
      <c r="K492" s="164">
        <v>2.57135982013956</v>
      </c>
      <c r="L492" s="164">
        <v>1.9824978739891299</v>
      </c>
      <c r="M492" s="164">
        <v>1.333</v>
      </c>
      <c r="N492" s="164">
        <v>3.8225854757358602</v>
      </c>
      <c r="O492" s="164">
        <v>0</v>
      </c>
      <c r="P492" s="164">
        <v>19.534701305871302</v>
      </c>
      <c r="Q492" s="164">
        <v>0</v>
      </c>
      <c r="R492" s="164">
        <v>0</v>
      </c>
      <c r="S492" s="164">
        <v>0</v>
      </c>
      <c r="T492" s="164">
        <v>0</v>
      </c>
      <c r="U492" s="164">
        <v>0</v>
      </c>
      <c r="V492" s="164">
        <v>0</v>
      </c>
      <c r="W492" s="164">
        <v>0</v>
      </c>
      <c r="X492" s="164">
        <v>0</v>
      </c>
      <c r="Y492" s="15"/>
      <c r="Z492" s="15"/>
      <c r="AA492" s="15"/>
      <c r="AB492" s="15"/>
      <c r="AC492" s="15"/>
      <c r="AD492" s="15"/>
      <c r="AE492" s="15"/>
      <c r="AF492" s="15"/>
      <c r="AG492" s="15"/>
      <c r="AH492" s="15"/>
      <c r="AI492" s="15"/>
      <c r="AJ492" s="15"/>
      <c r="AK492" s="15"/>
      <c r="AL492" s="15"/>
      <c r="AM492" s="15"/>
      <c r="AN492" s="15"/>
      <c r="AO492" s="15"/>
      <c r="AP492" s="15"/>
      <c r="AQ492" s="15"/>
      <c r="AR492" s="15"/>
      <c r="AS492" s="15"/>
      <c r="AT492" s="15"/>
      <c r="AU492" s="15"/>
      <c r="AV492" s="15"/>
      <c r="AW492" s="15"/>
      <c r="AX492" s="15"/>
      <c r="AY492" s="15"/>
      <c r="AZ492" s="15"/>
      <c r="BA492" s="15"/>
      <c r="BB492" s="15"/>
      <c r="BC492" s="15"/>
      <c r="BD492" s="15"/>
      <c r="BE492" s="15"/>
      <c r="BF492" s="15"/>
      <c r="BG492" s="15"/>
      <c r="BH492" s="15"/>
      <c r="BI492" s="15"/>
      <c r="BJ492" s="15"/>
      <c r="BK492" s="15"/>
      <c r="BL492" s="15"/>
      <c r="BM492" s="15"/>
      <c r="BN492" s="15"/>
      <c r="BO492" s="15"/>
      <c r="BP492" s="15"/>
      <c r="BQ492" s="15"/>
      <c r="BR492" s="15"/>
      <c r="BS492" s="15"/>
      <c r="BT492" s="15"/>
      <c r="BU492" s="15"/>
      <c r="BV492" s="15"/>
      <c r="BW492" s="15"/>
      <c r="BX492" s="15"/>
      <c r="BY492" s="15"/>
      <c r="BZ492" s="15"/>
      <c r="CA492" s="15"/>
      <c r="CB492" s="15"/>
      <c r="CC492" s="15"/>
      <c r="CD492" s="15"/>
      <c r="CE492" s="15"/>
      <c r="CF492" s="15"/>
      <c r="CG492" s="15"/>
      <c r="CH492" s="15"/>
      <c r="CI492" s="15"/>
      <c r="CJ492" s="15"/>
      <c r="CK492" s="15"/>
      <c r="CL492" s="15"/>
      <c r="CM492" s="15"/>
      <c r="CN492" s="15"/>
      <c r="CO492" s="15"/>
      <c r="CP492" s="15"/>
      <c r="CQ492" s="15"/>
      <c r="CR492" s="15"/>
      <c r="CS492" s="15"/>
      <c r="CT492" s="15"/>
      <c r="CU492" s="15"/>
      <c r="CV492" s="15"/>
      <c r="CW492" s="15"/>
      <c r="CX492" s="15"/>
      <c r="CY492" s="15"/>
      <c r="CZ492" s="15"/>
      <c r="DA492" s="15"/>
      <c r="DB492" s="15"/>
      <c r="DC492" s="15"/>
      <c r="DD492" s="15"/>
      <c r="DE492" s="15"/>
      <c r="DF492" s="15"/>
      <c r="DG492" s="15"/>
      <c r="DH492" s="15"/>
      <c r="DI492" s="15"/>
      <c r="DJ492" s="15"/>
      <c r="DK492" s="15"/>
      <c r="DL492" s="15"/>
    </row>
    <row r="493" spans="1:116">
      <c r="A493" s="15"/>
      <c r="B493" s="158"/>
      <c r="C493" s="165">
        <v>49857.708333333336</v>
      </c>
      <c r="D493" s="161">
        <v>1.19923331368246</v>
      </c>
      <c r="E493" s="161">
        <v>1.2223408586578</v>
      </c>
      <c r="F493" s="161">
        <v>0.73</v>
      </c>
      <c r="G493" s="161">
        <v>5.8999999999999997E-2</v>
      </c>
      <c r="H493" s="161">
        <v>9.6370537312</v>
      </c>
      <c r="I493" s="161">
        <v>3.3124397188731298</v>
      </c>
      <c r="J493" s="161">
        <v>2.0369999999999999</v>
      </c>
      <c r="K493" s="161">
        <v>2.58845856635737</v>
      </c>
      <c r="L493" s="161">
        <v>0.410172584888022</v>
      </c>
      <c r="M493" s="161">
        <v>0.52600000000000002</v>
      </c>
      <c r="N493" s="161">
        <v>5.3094093829011504</v>
      </c>
      <c r="O493" s="161">
        <v>0</v>
      </c>
      <c r="P493" s="161">
        <v>22.3149278487545</v>
      </c>
      <c r="Q493" s="161">
        <v>0</v>
      </c>
      <c r="R493" s="161">
        <v>0</v>
      </c>
      <c r="S493" s="161">
        <v>0</v>
      </c>
      <c r="T493" s="161">
        <v>0</v>
      </c>
      <c r="U493" s="161">
        <v>0</v>
      </c>
      <c r="V493" s="161">
        <v>0</v>
      </c>
      <c r="W493" s="161">
        <v>0</v>
      </c>
      <c r="X493" s="161">
        <v>0</v>
      </c>
      <c r="Y493" s="15"/>
      <c r="Z493" s="15"/>
      <c r="AA493" s="15"/>
      <c r="AB493" s="15"/>
      <c r="AC493" s="15"/>
      <c r="AD493" s="15"/>
      <c r="AE493" s="15"/>
      <c r="AF493" s="15"/>
      <c r="AG493" s="15"/>
      <c r="AH493" s="15"/>
      <c r="AI493" s="15"/>
      <c r="AJ493" s="15"/>
      <c r="AK493" s="15"/>
      <c r="AL493" s="15"/>
      <c r="AM493" s="15"/>
      <c r="AN493" s="15"/>
      <c r="AO493" s="15"/>
      <c r="AP493" s="15"/>
      <c r="AQ493" s="15"/>
      <c r="AR493" s="15"/>
      <c r="AS493" s="15"/>
      <c r="AT493" s="15"/>
      <c r="AU493" s="15"/>
      <c r="AV493" s="15"/>
      <c r="AW493" s="15"/>
      <c r="AX493" s="15"/>
      <c r="AY493" s="15"/>
      <c r="AZ493" s="15"/>
      <c r="BA493" s="15"/>
      <c r="BB493" s="15"/>
      <c r="BC493" s="15"/>
      <c r="BD493" s="15"/>
      <c r="BE493" s="15"/>
      <c r="BF493" s="15"/>
      <c r="BG493" s="15"/>
      <c r="BH493" s="15"/>
      <c r="BI493" s="15"/>
      <c r="BJ493" s="15"/>
      <c r="BK493" s="15"/>
      <c r="BL493" s="15"/>
      <c r="BM493" s="15"/>
      <c r="BN493" s="15"/>
      <c r="BO493" s="15"/>
      <c r="BP493" s="15"/>
      <c r="BQ493" s="15"/>
      <c r="BR493" s="15"/>
      <c r="BS493" s="15"/>
      <c r="BT493" s="15"/>
      <c r="BU493" s="15"/>
      <c r="BV493" s="15"/>
      <c r="BW493" s="15"/>
      <c r="BX493" s="15"/>
      <c r="BY493" s="15"/>
      <c r="BZ493" s="15"/>
      <c r="CA493" s="15"/>
      <c r="CB493" s="15"/>
      <c r="CC493" s="15"/>
      <c r="CD493" s="15"/>
      <c r="CE493" s="15"/>
      <c r="CF493" s="15"/>
      <c r="CG493" s="15"/>
      <c r="CH493" s="15"/>
      <c r="CI493" s="15"/>
      <c r="CJ493" s="15"/>
      <c r="CK493" s="15"/>
      <c r="CL493" s="15"/>
      <c r="CM493" s="15"/>
      <c r="CN493" s="15"/>
      <c r="CO493" s="15"/>
      <c r="CP493" s="15"/>
      <c r="CQ493" s="15"/>
      <c r="CR493" s="15"/>
      <c r="CS493" s="15"/>
      <c r="CT493" s="15"/>
      <c r="CU493" s="15"/>
      <c r="CV493" s="15"/>
      <c r="CW493" s="15"/>
      <c r="CX493" s="15"/>
      <c r="CY493" s="15"/>
      <c r="CZ493" s="15"/>
      <c r="DA493" s="15"/>
      <c r="DB493" s="15"/>
      <c r="DC493" s="15"/>
      <c r="DD493" s="15"/>
      <c r="DE493" s="15"/>
      <c r="DF493" s="15"/>
      <c r="DG493" s="15"/>
      <c r="DH493" s="15"/>
      <c r="DI493" s="15"/>
      <c r="DJ493" s="15"/>
      <c r="DK493" s="15"/>
      <c r="DL493" s="15"/>
    </row>
    <row r="494" spans="1:116">
      <c r="A494" s="15"/>
      <c r="B494" s="162"/>
      <c r="C494" s="163">
        <v>49857.729166666664</v>
      </c>
      <c r="D494" s="164">
        <v>1.13597573020218</v>
      </c>
      <c r="E494" s="164">
        <v>1.2254234036888501</v>
      </c>
      <c r="F494" s="164">
        <v>0.73</v>
      </c>
      <c r="G494" s="164">
        <v>5.8999999999999997E-2</v>
      </c>
      <c r="H494" s="164">
        <v>9.6370537312</v>
      </c>
      <c r="I494" s="164">
        <v>3.8755000000000002</v>
      </c>
      <c r="J494" s="164">
        <v>1.88634463186152</v>
      </c>
      <c r="K494" s="164">
        <v>3.0186700552668699</v>
      </c>
      <c r="L494" s="164">
        <v>7.7854998668096904E-3</v>
      </c>
      <c r="M494" s="164">
        <v>0.108</v>
      </c>
      <c r="N494" s="164">
        <v>6.2560778853716101</v>
      </c>
      <c r="O494" s="164">
        <v>0</v>
      </c>
      <c r="P494" s="164">
        <v>23.613103444866301</v>
      </c>
      <c r="Q494" s="164">
        <v>0</v>
      </c>
      <c r="R494" s="164">
        <v>0</v>
      </c>
      <c r="S494" s="164">
        <v>0</v>
      </c>
      <c r="T494" s="164">
        <v>0</v>
      </c>
      <c r="U494" s="164">
        <v>0</v>
      </c>
      <c r="V494" s="164">
        <v>0</v>
      </c>
      <c r="W494" s="164">
        <v>0</v>
      </c>
      <c r="X494" s="164">
        <v>0</v>
      </c>
      <c r="Y494" s="15"/>
      <c r="Z494" s="15"/>
      <c r="AA494" s="15"/>
      <c r="AB494" s="15"/>
      <c r="AC494" s="15"/>
      <c r="AD494" s="15"/>
      <c r="AE494" s="15"/>
      <c r="AF494" s="15"/>
      <c r="AG494" s="15"/>
      <c r="AH494" s="15"/>
      <c r="AI494" s="15"/>
      <c r="AJ494" s="15"/>
      <c r="AK494" s="15"/>
      <c r="AL494" s="15"/>
      <c r="AM494" s="15"/>
      <c r="AN494" s="15"/>
      <c r="AO494" s="15"/>
      <c r="AP494" s="15"/>
      <c r="AQ494" s="15"/>
      <c r="AR494" s="15"/>
      <c r="AS494" s="15"/>
      <c r="AT494" s="15"/>
      <c r="AU494" s="15"/>
      <c r="AV494" s="15"/>
      <c r="AW494" s="15"/>
      <c r="AX494" s="15"/>
      <c r="AY494" s="15"/>
      <c r="AZ494" s="15"/>
      <c r="BA494" s="15"/>
      <c r="BB494" s="15"/>
      <c r="BC494" s="15"/>
      <c r="BD494" s="15"/>
      <c r="BE494" s="15"/>
      <c r="BF494" s="15"/>
      <c r="BG494" s="15"/>
      <c r="BH494" s="15"/>
      <c r="BI494" s="15"/>
      <c r="BJ494" s="15"/>
      <c r="BK494" s="15"/>
      <c r="BL494" s="15"/>
      <c r="BM494" s="15"/>
      <c r="BN494" s="15"/>
      <c r="BO494" s="15"/>
      <c r="BP494" s="15"/>
      <c r="BQ494" s="15"/>
      <c r="BR494" s="15"/>
      <c r="BS494" s="15"/>
      <c r="BT494" s="15"/>
      <c r="BU494" s="15"/>
      <c r="BV494" s="15"/>
      <c r="BW494" s="15"/>
      <c r="BX494" s="15"/>
      <c r="BY494" s="15"/>
      <c r="BZ494" s="15"/>
      <c r="CA494" s="15"/>
      <c r="CB494" s="15"/>
      <c r="CC494" s="15"/>
      <c r="CD494" s="15"/>
      <c r="CE494" s="15"/>
      <c r="CF494" s="15"/>
      <c r="CG494" s="15"/>
      <c r="CH494" s="15"/>
      <c r="CI494" s="15"/>
      <c r="CJ494" s="15"/>
      <c r="CK494" s="15"/>
      <c r="CL494" s="15"/>
      <c r="CM494" s="15"/>
      <c r="CN494" s="15"/>
      <c r="CO494" s="15"/>
      <c r="CP494" s="15"/>
      <c r="CQ494" s="15"/>
      <c r="CR494" s="15"/>
      <c r="CS494" s="15"/>
      <c r="CT494" s="15"/>
      <c r="CU494" s="15"/>
      <c r="CV494" s="15"/>
      <c r="CW494" s="15"/>
      <c r="CX494" s="15"/>
      <c r="CY494" s="15"/>
      <c r="CZ494" s="15"/>
      <c r="DA494" s="15"/>
      <c r="DB494" s="15"/>
      <c r="DC494" s="15"/>
      <c r="DD494" s="15"/>
      <c r="DE494" s="15"/>
      <c r="DF494" s="15"/>
      <c r="DG494" s="15"/>
      <c r="DH494" s="15"/>
      <c r="DI494" s="15"/>
      <c r="DJ494" s="15"/>
      <c r="DK494" s="15"/>
      <c r="DL494" s="15"/>
    </row>
    <row r="495" spans="1:116">
      <c r="A495" s="15"/>
      <c r="B495" s="158"/>
      <c r="C495" s="165">
        <v>49857.75</v>
      </c>
      <c r="D495" s="161">
        <v>1.14519134067537</v>
      </c>
      <c r="E495" s="161">
        <v>1.22497573149062</v>
      </c>
      <c r="F495" s="161">
        <v>0.73</v>
      </c>
      <c r="G495" s="161">
        <v>5.8999999999999997E-2</v>
      </c>
      <c r="H495" s="161">
        <v>9.6370537312</v>
      </c>
      <c r="I495" s="161">
        <v>3.4375</v>
      </c>
      <c r="J495" s="161">
        <v>2.1404799693465399</v>
      </c>
      <c r="K495" s="161">
        <v>3.1324659586811099</v>
      </c>
      <c r="L495" s="161">
        <v>0</v>
      </c>
      <c r="M495" s="161">
        <v>0</v>
      </c>
      <c r="N495" s="161">
        <v>6.2525526219914802</v>
      </c>
      <c r="O495" s="161">
        <v>0</v>
      </c>
      <c r="P495" s="161">
        <v>23.485093041318802</v>
      </c>
      <c r="Q495" s="161">
        <v>0</v>
      </c>
      <c r="R495" s="161">
        <v>0</v>
      </c>
      <c r="S495" s="161">
        <v>0</v>
      </c>
      <c r="T495" s="161">
        <v>0</v>
      </c>
      <c r="U495" s="161">
        <v>0</v>
      </c>
      <c r="V495" s="161">
        <v>0</v>
      </c>
      <c r="W495" s="161">
        <v>0</v>
      </c>
      <c r="X495" s="161">
        <v>0</v>
      </c>
      <c r="Y495" s="15"/>
      <c r="Z495" s="15"/>
      <c r="AA495" s="15"/>
      <c r="AB495" s="15"/>
      <c r="AC495" s="15"/>
      <c r="AD495" s="15"/>
      <c r="AE495" s="15"/>
      <c r="AF495" s="15"/>
      <c r="AG495" s="15"/>
      <c r="AH495" s="15"/>
      <c r="AI495" s="15"/>
      <c r="AJ495" s="15"/>
      <c r="AK495" s="15"/>
      <c r="AL495" s="15"/>
      <c r="AM495" s="15"/>
      <c r="AN495" s="15"/>
      <c r="AO495" s="15"/>
      <c r="AP495" s="15"/>
      <c r="AQ495" s="15"/>
      <c r="AR495" s="15"/>
      <c r="AS495" s="15"/>
      <c r="AT495" s="15"/>
      <c r="AU495" s="15"/>
      <c r="AV495" s="15"/>
      <c r="AW495" s="15"/>
      <c r="AX495" s="15"/>
      <c r="AY495" s="15"/>
      <c r="AZ495" s="15"/>
      <c r="BA495" s="15"/>
      <c r="BB495" s="15"/>
      <c r="BC495" s="15"/>
      <c r="BD495" s="15"/>
      <c r="BE495" s="15"/>
      <c r="BF495" s="15"/>
      <c r="BG495" s="15"/>
      <c r="BH495" s="15"/>
      <c r="BI495" s="15"/>
      <c r="BJ495" s="15"/>
      <c r="BK495" s="15"/>
      <c r="BL495" s="15"/>
      <c r="BM495" s="15"/>
      <c r="BN495" s="15"/>
      <c r="BO495" s="15"/>
      <c r="BP495" s="15"/>
      <c r="BQ495" s="15"/>
      <c r="BR495" s="15"/>
      <c r="BS495" s="15"/>
      <c r="BT495" s="15"/>
      <c r="BU495" s="15"/>
      <c r="BV495" s="15"/>
      <c r="BW495" s="15"/>
      <c r="BX495" s="15"/>
      <c r="BY495" s="15"/>
      <c r="BZ495" s="15"/>
      <c r="CA495" s="15"/>
      <c r="CB495" s="15"/>
      <c r="CC495" s="15"/>
      <c r="CD495" s="15"/>
      <c r="CE495" s="15"/>
      <c r="CF495" s="15"/>
      <c r="CG495" s="15"/>
      <c r="CH495" s="15"/>
      <c r="CI495" s="15"/>
      <c r="CJ495" s="15"/>
      <c r="CK495" s="15"/>
      <c r="CL495" s="15"/>
      <c r="CM495" s="15"/>
      <c r="CN495" s="15"/>
      <c r="CO495" s="15"/>
      <c r="CP495" s="15"/>
      <c r="CQ495" s="15"/>
      <c r="CR495" s="15"/>
      <c r="CS495" s="15"/>
      <c r="CT495" s="15"/>
      <c r="CU495" s="15"/>
      <c r="CV495" s="15"/>
      <c r="CW495" s="15"/>
      <c r="CX495" s="15"/>
      <c r="CY495" s="15"/>
      <c r="CZ495" s="15"/>
      <c r="DA495" s="15"/>
      <c r="DB495" s="15"/>
      <c r="DC495" s="15"/>
      <c r="DD495" s="15"/>
      <c r="DE495" s="15"/>
      <c r="DF495" s="15"/>
      <c r="DG495" s="15"/>
      <c r="DH495" s="15"/>
      <c r="DI495" s="15"/>
      <c r="DJ495" s="15"/>
      <c r="DK495" s="15"/>
      <c r="DL495" s="15"/>
    </row>
    <row r="496" spans="1:116">
      <c r="A496" s="15"/>
      <c r="B496" s="162"/>
      <c r="C496" s="163">
        <v>49857.770833333336</v>
      </c>
      <c r="D496" s="164">
        <v>1.15315285824965</v>
      </c>
      <c r="E496" s="164">
        <v>1.22684256539381</v>
      </c>
      <c r="F496" s="164">
        <v>0.73</v>
      </c>
      <c r="G496" s="164">
        <v>5.8999999999999997E-2</v>
      </c>
      <c r="H496" s="164">
        <v>9.6056537312000003</v>
      </c>
      <c r="I496" s="164">
        <v>3.3555000000000001</v>
      </c>
      <c r="J496" s="164">
        <v>1.9544999999999999</v>
      </c>
      <c r="K496" s="164">
        <v>3.36488686972762</v>
      </c>
      <c r="L496" s="164">
        <v>0</v>
      </c>
      <c r="M496" s="164">
        <v>0</v>
      </c>
      <c r="N496" s="164">
        <v>6.2184446755452996</v>
      </c>
      <c r="O496" s="164">
        <v>0</v>
      </c>
      <c r="P496" s="164">
        <v>23.126672130272301</v>
      </c>
      <c r="Q496" s="164">
        <v>0</v>
      </c>
      <c r="R496" s="164">
        <v>0</v>
      </c>
      <c r="S496" s="164">
        <v>0</v>
      </c>
      <c r="T496" s="164">
        <v>0</v>
      </c>
      <c r="U496" s="164">
        <v>0</v>
      </c>
      <c r="V496" s="164">
        <v>0</v>
      </c>
      <c r="W496" s="164">
        <v>0</v>
      </c>
      <c r="X496" s="164">
        <v>0</v>
      </c>
      <c r="Y496" s="15"/>
      <c r="Z496" s="15"/>
      <c r="AA496" s="15"/>
      <c r="AB496" s="15"/>
      <c r="AC496" s="15"/>
      <c r="AD496" s="15"/>
      <c r="AE496" s="15"/>
      <c r="AF496" s="15"/>
      <c r="AG496" s="15"/>
      <c r="AH496" s="15"/>
      <c r="AI496" s="15"/>
      <c r="AJ496" s="15"/>
      <c r="AK496" s="15"/>
      <c r="AL496" s="15"/>
      <c r="AM496" s="15"/>
      <c r="AN496" s="15"/>
      <c r="AO496" s="15"/>
      <c r="AP496" s="15"/>
      <c r="AQ496" s="15"/>
      <c r="AR496" s="15"/>
      <c r="AS496" s="15"/>
      <c r="AT496" s="15"/>
      <c r="AU496" s="15"/>
      <c r="AV496" s="15"/>
      <c r="AW496" s="15"/>
      <c r="AX496" s="15"/>
      <c r="AY496" s="15"/>
      <c r="AZ496" s="15"/>
      <c r="BA496" s="15"/>
      <c r="BB496" s="15"/>
      <c r="BC496" s="15"/>
      <c r="BD496" s="15"/>
      <c r="BE496" s="15"/>
      <c r="BF496" s="15"/>
      <c r="BG496" s="15"/>
      <c r="BH496" s="15"/>
      <c r="BI496" s="15"/>
      <c r="BJ496" s="15"/>
      <c r="BK496" s="15"/>
      <c r="BL496" s="15"/>
      <c r="BM496" s="15"/>
      <c r="BN496" s="15"/>
      <c r="BO496" s="15"/>
      <c r="BP496" s="15"/>
      <c r="BQ496" s="15"/>
      <c r="BR496" s="15"/>
      <c r="BS496" s="15"/>
      <c r="BT496" s="15"/>
      <c r="BU496" s="15"/>
      <c r="BV496" s="15"/>
      <c r="BW496" s="15"/>
      <c r="BX496" s="15"/>
      <c r="BY496" s="15"/>
      <c r="BZ496" s="15"/>
      <c r="CA496" s="15"/>
      <c r="CB496" s="15"/>
      <c r="CC496" s="15"/>
      <c r="CD496" s="15"/>
      <c r="CE496" s="15"/>
      <c r="CF496" s="15"/>
      <c r="CG496" s="15"/>
      <c r="CH496" s="15"/>
      <c r="CI496" s="15"/>
      <c r="CJ496" s="15"/>
      <c r="CK496" s="15"/>
      <c r="CL496" s="15"/>
      <c r="CM496" s="15"/>
      <c r="CN496" s="15"/>
      <c r="CO496" s="15"/>
      <c r="CP496" s="15"/>
      <c r="CQ496" s="15"/>
      <c r="CR496" s="15"/>
      <c r="CS496" s="15"/>
      <c r="CT496" s="15"/>
      <c r="CU496" s="15"/>
      <c r="CV496" s="15"/>
      <c r="CW496" s="15"/>
      <c r="CX496" s="15"/>
      <c r="CY496" s="15"/>
      <c r="CZ496" s="15"/>
      <c r="DA496" s="15"/>
      <c r="DB496" s="15"/>
      <c r="DC496" s="15"/>
      <c r="DD496" s="15"/>
      <c r="DE496" s="15"/>
      <c r="DF496" s="15"/>
      <c r="DG496" s="15"/>
      <c r="DH496" s="15"/>
      <c r="DI496" s="15"/>
      <c r="DJ496" s="15"/>
      <c r="DK496" s="15"/>
      <c r="DL496" s="15"/>
    </row>
    <row r="497" spans="1:116">
      <c r="A497" s="15"/>
      <c r="B497" s="158"/>
      <c r="C497" s="165">
        <v>49857.791666666664</v>
      </c>
      <c r="D497" s="161">
        <v>1.16032962558498</v>
      </c>
      <c r="E497" s="161">
        <v>1.2275462511890101</v>
      </c>
      <c r="F497" s="161">
        <v>0.73</v>
      </c>
      <c r="G497" s="161">
        <v>5.8999999999999997E-2</v>
      </c>
      <c r="H497" s="161">
        <v>9.6072257311999998</v>
      </c>
      <c r="I497" s="161">
        <v>3.4947568104119102</v>
      </c>
      <c r="J497" s="161">
        <v>2.0369999999999999</v>
      </c>
      <c r="K497" s="161">
        <v>3.1817347288291802</v>
      </c>
      <c r="L497" s="161">
        <v>0</v>
      </c>
      <c r="M497" s="161">
        <v>0</v>
      </c>
      <c r="N497" s="161">
        <v>5.7996434433807096</v>
      </c>
      <c r="O497" s="161">
        <v>0</v>
      </c>
      <c r="P497" s="161">
        <v>22.994824271170799</v>
      </c>
      <c r="Q497" s="161">
        <v>0</v>
      </c>
      <c r="R497" s="161">
        <v>0</v>
      </c>
      <c r="S497" s="161">
        <v>0</v>
      </c>
      <c r="T497" s="161">
        <v>0</v>
      </c>
      <c r="U497" s="161">
        <v>0</v>
      </c>
      <c r="V497" s="161">
        <v>0</v>
      </c>
      <c r="W497" s="161">
        <v>0</v>
      </c>
      <c r="X497" s="161">
        <v>0</v>
      </c>
      <c r="Y497" s="15"/>
      <c r="Z497" s="15"/>
      <c r="AA497" s="15"/>
      <c r="AB497" s="15"/>
      <c r="AC497" s="15"/>
      <c r="AD497" s="15"/>
      <c r="AE497" s="15"/>
      <c r="AF497" s="15"/>
      <c r="AG497" s="15"/>
      <c r="AH497" s="15"/>
      <c r="AI497" s="15"/>
      <c r="AJ497" s="15"/>
      <c r="AK497" s="15"/>
      <c r="AL497" s="15"/>
      <c r="AM497" s="15"/>
      <c r="AN497" s="15"/>
      <c r="AO497" s="15"/>
      <c r="AP497" s="15"/>
      <c r="AQ497" s="15"/>
      <c r="AR497" s="15"/>
      <c r="AS497" s="15"/>
      <c r="AT497" s="15"/>
      <c r="AU497" s="15"/>
      <c r="AV497" s="15"/>
      <c r="AW497" s="15"/>
      <c r="AX497" s="15"/>
      <c r="AY497" s="15"/>
      <c r="AZ497" s="15"/>
      <c r="BA497" s="15"/>
      <c r="BB497" s="15"/>
      <c r="BC497" s="15"/>
      <c r="BD497" s="15"/>
      <c r="BE497" s="15"/>
      <c r="BF497" s="15"/>
      <c r="BG497" s="15"/>
      <c r="BH497" s="15"/>
      <c r="BI497" s="15"/>
      <c r="BJ497" s="15"/>
      <c r="BK497" s="15"/>
      <c r="BL497" s="15"/>
      <c r="BM497" s="15"/>
      <c r="BN497" s="15"/>
      <c r="BO497" s="15"/>
      <c r="BP497" s="15"/>
      <c r="BQ497" s="15"/>
      <c r="BR497" s="15"/>
      <c r="BS497" s="15"/>
      <c r="BT497" s="15"/>
      <c r="BU497" s="15"/>
      <c r="BV497" s="15"/>
      <c r="BW497" s="15"/>
      <c r="BX497" s="15"/>
      <c r="BY497" s="15"/>
      <c r="BZ497" s="15"/>
      <c r="CA497" s="15"/>
      <c r="CB497" s="15"/>
      <c r="CC497" s="15"/>
      <c r="CD497" s="15"/>
      <c r="CE497" s="15"/>
      <c r="CF497" s="15"/>
      <c r="CG497" s="15"/>
      <c r="CH497" s="15"/>
      <c r="CI497" s="15"/>
      <c r="CJ497" s="15"/>
      <c r="CK497" s="15"/>
      <c r="CL497" s="15"/>
      <c r="CM497" s="15"/>
      <c r="CN497" s="15"/>
      <c r="CO497" s="15"/>
      <c r="CP497" s="15"/>
      <c r="CQ497" s="15"/>
      <c r="CR497" s="15"/>
      <c r="CS497" s="15"/>
      <c r="CT497" s="15"/>
      <c r="CU497" s="15"/>
      <c r="CV497" s="15"/>
      <c r="CW497" s="15"/>
      <c r="CX497" s="15"/>
      <c r="CY497" s="15"/>
      <c r="CZ497" s="15"/>
      <c r="DA497" s="15"/>
      <c r="DB497" s="15"/>
      <c r="DC497" s="15"/>
      <c r="DD497" s="15"/>
      <c r="DE497" s="15"/>
      <c r="DF497" s="15"/>
      <c r="DG497" s="15"/>
      <c r="DH497" s="15"/>
      <c r="DI497" s="15"/>
      <c r="DJ497" s="15"/>
      <c r="DK497" s="15"/>
      <c r="DL497" s="15"/>
    </row>
    <row r="498" spans="1:116">
      <c r="A498" s="15"/>
      <c r="B498" s="162"/>
      <c r="C498" s="163">
        <v>49857.8125</v>
      </c>
      <c r="D498" s="164">
        <v>1.1795950798787</v>
      </c>
      <c r="E498" s="164">
        <v>1.22776828817144</v>
      </c>
      <c r="F498" s="164">
        <v>0.73</v>
      </c>
      <c r="G498" s="164">
        <v>5.8999999999999997E-2</v>
      </c>
      <c r="H498" s="164">
        <v>9.6072257311999891</v>
      </c>
      <c r="I498" s="164">
        <v>3.51736653711589</v>
      </c>
      <c r="J498" s="164">
        <v>1.9544999999999999</v>
      </c>
      <c r="K498" s="164">
        <v>3.1596946511621402</v>
      </c>
      <c r="L498" s="164">
        <v>0</v>
      </c>
      <c r="M498" s="164">
        <v>0</v>
      </c>
      <c r="N498" s="164">
        <v>5.7014663989831602</v>
      </c>
      <c r="O498" s="164">
        <v>0</v>
      </c>
      <c r="P498" s="164">
        <v>22.797864348837798</v>
      </c>
      <c r="Q498" s="164">
        <v>0</v>
      </c>
      <c r="R498" s="164">
        <v>0</v>
      </c>
      <c r="S498" s="164">
        <v>0</v>
      </c>
      <c r="T498" s="164">
        <v>0</v>
      </c>
      <c r="U498" s="164">
        <v>0</v>
      </c>
      <c r="V498" s="164">
        <v>0</v>
      </c>
      <c r="W498" s="164">
        <v>0</v>
      </c>
      <c r="X498" s="164">
        <v>0</v>
      </c>
      <c r="Y498" s="15"/>
      <c r="Z498" s="15"/>
      <c r="AA498" s="15"/>
      <c r="AB498" s="15"/>
      <c r="AC498" s="15"/>
      <c r="AD498" s="15"/>
      <c r="AE498" s="15"/>
      <c r="AF498" s="15"/>
      <c r="AG498" s="15"/>
      <c r="AH498" s="15"/>
      <c r="AI498" s="15"/>
      <c r="AJ498" s="15"/>
      <c r="AK498" s="15"/>
      <c r="AL498" s="15"/>
      <c r="AM498" s="15"/>
      <c r="AN498" s="15"/>
      <c r="AO498" s="15"/>
      <c r="AP498" s="15"/>
      <c r="AQ498" s="15"/>
      <c r="AR498" s="15"/>
      <c r="AS498" s="15"/>
      <c r="AT498" s="15"/>
      <c r="AU498" s="15"/>
      <c r="AV498" s="15"/>
      <c r="AW498" s="15"/>
      <c r="AX498" s="15"/>
      <c r="AY498" s="15"/>
      <c r="AZ498" s="15"/>
      <c r="BA498" s="15"/>
      <c r="BB498" s="15"/>
      <c r="BC498" s="15"/>
      <c r="BD498" s="15"/>
      <c r="BE498" s="15"/>
      <c r="BF498" s="15"/>
      <c r="BG498" s="15"/>
      <c r="BH498" s="15"/>
      <c r="BI498" s="15"/>
      <c r="BJ498" s="15"/>
      <c r="BK498" s="15"/>
      <c r="BL498" s="15"/>
      <c r="BM498" s="15"/>
      <c r="BN498" s="15"/>
      <c r="BO498" s="15"/>
      <c r="BP498" s="15"/>
      <c r="BQ498" s="15"/>
      <c r="BR498" s="15"/>
      <c r="BS498" s="15"/>
      <c r="BT498" s="15"/>
      <c r="BU498" s="15"/>
      <c r="BV498" s="15"/>
      <c r="BW498" s="15"/>
      <c r="BX498" s="15"/>
      <c r="BY498" s="15"/>
      <c r="BZ498" s="15"/>
      <c r="CA498" s="15"/>
      <c r="CB498" s="15"/>
      <c r="CC498" s="15"/>
      <c r="CD498" s="15"/>
      <c r="CE498" s="15"/>
      <c r="CF498" s="15"/>
      <c r="CG498" s="15"/>
      <c r="CH498" s="15"/>
      <c r="CI498" s="15"/>
      <c r="CJ498" s="15"/>
      <c r="CK498" s="15"/>
      <c r="CL498" s="15"/>
      <c r="CM498" s="15"/>
      <c r="CN498" s="15"/>
      <c r="CO498" s="15"/>
      <c r="CP498" s="15"/>
      <c r="CQ498" s="15"/>
      <c r="CR498" s="15"/>
      <c r="CS498" s="15"/>
      <c r="CT498" s="15"/>
      <c r="CU498" s="15"/>
      <c r="CV498" s="15"/>
      <c r="CW498" s="15"/>
      <c r="CX498" s="15"/>
      <c r="CY498" s="15"/>
      <c r="CZ498" s="15"/>
      <c r="DA498" s="15"/>
      <c r="DB498" s="15"/>
      <c r="DC498" s="15"/>
      <c r="DD498" s="15"/>
      <c r="DE498" s="15"/>
      <c r="DF498" s="15"/>
      <c r="DG498" s="15"/>
      <c r="DH498" s="15"/>
      <c r="DI498" s="15"/>
      <c r="DJ498" s="15"/>
      <c r="DK498" s="15"/>
      <c r="DL498" s="15"/>
    </row>
    <row r="499" spans="1:116">
      <c r="A499" s="15"/>
      <c r="B499" s="158"/>
      <c r="C499" s="165">
        <v>49857.833333333336</v>
      </c>
      <c r="D499" s="161">
        <v>1.1674083796429</v>
      </c>
      <c r="E499" s="161">
        <v>1.2232507929115499</v>
      </c>
      <c r="F499" s="161">
        <v>0.73</v>
      </c>
      <c r="G499" s="161">
        <v>5.8999999999999997E-2</v>
      </c>
      <c r="H499" s="161">
        <v>9.6072257311999998</v>
      </c>
      <c r="I499" s="161">
        <v>3.9354215630620799</v>
      </c>
      <c r="J499" s="161">
        <v>2.0239713147724099</v>
      </c>
      <c r="K499" s="161">
        <v>2.8951811492844199</v>
      </c>
      <c r="L499" s="161">
        <v>0</v>
      </c>
      <c r="M499" s="161">
        <v>0</v>
      </c>
      <c r="N499" s="161">
        <v>5.17770249092308</v>
      </c>
      <c r="O499" s="161">
        <v>0</v>
      </c>
      <c r="P499" s="161">
        <v>22.710377850715499</v>
      </c>
      <c r="Q499" s="161">
        <v>0</v>
      </c>
      <c r="R499" s="161">
        <v>0</v>
      </c>
      <c r="S499" s="161">
        <v>0</v>
      </c>
      <c r="T499" s="161">
        <v>0</v>
      </c>
      <c r="U499" s="161">
        <v>0</v>
      </c>
      <c r="V499" s="161">
        <v>0</v>
      </c>
      <c r="W499" s="161">
        <v>0</v>
      </c>
      <c r="X499" s="161">
        <v>0</v>
      </c>
      <c r="Y499" s="15"/>
      <c r="Z499" s="15"/>
      <c r="AA499" s="15"/>
      <c r="AB499" s="15"/>
      <c r="AC499" s="15"/>
      <c r="AD499" s="15"/>
      <c r="AE499" s="15"/>
      <c r="AF499" s="15"/>
      <c r="AG499" s="15"/>
      <c r="AH499" s="15"/>
      <c r="AI499" s="15"/>
      <c r="AJ499" s="15"/>
      <c r="AK499" s="15"/>
      <c r="AL499" s="15"/>
      <c r="AM499" s="15"/>
      <c r="AN499" s="15"/>
      <c r="AO499" s="15"/>
      <c r="AP499" s="15"/>
      <c r="AQ499" s="15"/>
      <c r="AR499" s="15"/>
      <c r="AS499" s="15"/>
      <c r="AT499" s="15"/>
      <c r="AU499" s="15"/>
      <c r="AV499" s="15"/>
      <c r="AW499" s="15"/>
      <c r="AX499" s="15"/>
      <c r="AY499" s="15"/>
      <c r="AZ499" s="15"/>
      <c r="BA499" s="15"/>
      <c r="BB499" s="15"/>
      <c r="BC499" s="15"/>
      <c r="BD499" s="15"/>
      <c r="BE499" s="15"/>
      <c r="BF499" s="15"/>
      <c r="BG499" s="15"/>
      <c r="BH499" s="15"/>
      <c r="BI499" s="15"/>
      <c r="BJ499" s="15"/>
      <c r="BK499" s="15"/>
      <c r="BL499" s="15"/>
      <c r="BM499" s="15"/>
      <c r="BN499" s="15"/>
      <c r="BO499" s="15"/>
      <c r="BP499" s="15"/>
      <c r="BQ499" s="15"/>
      <c r="BR499" s="15"/>
      <c r="BS499" s="15"/>
      <c r="BT499" s="15"/>
      <c r="BU499" s="15"/>
      <c r="BV499" s="15"/>
      <c r="BW499" s="15"/>
      <c r="BX499" s="15"/>
      <c r="BY499" s="15"/>
      <c r="BZ499" s="15"/>
      <c r="CA499" s="15"/>
      <c r="CB499" s="15"/>
      <c r="CC499" s="15"/>
      <c r="CD499" s="15"/>
      <c r="CE499" s="15"/>
      <c r="CF499" s="15"/>
      <c r="CG499" s="15"/>
      <c r="CH499" s="15"/>
      <c r="CI499" s="15"/>
      <c r="CJ499" s="15"/>
      <c r="CK499" s="15"/>
      <c r="CL499" s="15"/>
      <c r="CM499" s="15"/>
      <c r="CN499" s="15"/>
      <c r="CO499" s="15"/>
      <c r="CP499" s="15"/>
      <c r="CQ499" s="15"/>
      <c r="CR499" s="15"/>
      <c r="CS499" s="15"/>
      <c r="CT499" s="15"/>
      <c r="CU499" s="15"/>
      <c r="CV499" s="15"/>
      <c r="CW499" s="15"/>
      <c r="CX499" s="15"/>
      <c r="CY499" s="15"/>
      <c r="CZ499" s="15"/>
      <c r="DA499" s="15"/>
      <c r="DB499" s="15"/>
      <c r="DC499" s="15"/>
      <c r="DD499" s="15"/>
      <c r="DE499" s="15"/>
      <c r="DF499" s="15"/>
      <c r="DG499" s="15"/>
      <c r="DH499" s="15"/>
      <c r="DI499" s="15"/>
      <c r="DJ499" s="15"/>
      <c r="DK499" s="15"/>
      <c r="DL499" s="15"/>
    </row>
    <row r="500" spans="1:116">
      <c r="A500" s="15"/>
      <c r="B500" s="162"/>
      <c r="C500" s="163">
        <v>49857.854166666664</v>
      </c>
      <c r="D500" s="164">
        <v>1.21269451831381</v>
      </c>
      <c r="E500" s="164">
        <v>1.21930687823729</v>
      </c>
      <c r="F500" s="164">
        <v>0.73</v>
      </c>
      <c r="G500" s="164">
        <v>5.8999999999999997E-2</v>
      </c>
      <c r="H500" s="164">
        <v>9.6072257311999998</v>
      </c>
      <c r="I500" s="164">
        <v>2.2235</v>
      </c>
      <c r="J500" s="164">
        <v>1.831</v>
      </c>
      <c r="K500" s="164">
        <v>2.69763896251101</v>
      </c>
      <c r="L500" s="164">
        <v>0</v>
      </c>
      <c r="M500" s="164">
        <v>0</v>
      </c>
      <c r="N500" s="164">
        <v>6.8798834456254099</v>
      </c>
      <c r="O500" s="164">
        <v>0</v>
      </c>
      <c r="P500" s="164">
        <v>22.607920037488899</v>
      </c>
      <c r="Q500" s="164">
        <v>0</v>
      </c>
      <c r="R500" s="164">
        <v>0</v>
      </c>
      <c r="S500" s="164">
        <v>0</v>
      </c>
      <c r="T500" s="164">
        <v>0</v>
      </c>
      <c r="U500" s="164">
        <v>0</v>
      </c>
      <c r="V500" s="164">
        <v>0</v>
      </c>
      <c r="W500" s="164">
        <v>0</v>
      </c>
      <c r="X500" s="164">
        <v>0</v>
      </c>
      <c r="Y500" s="15"/>
      <c r="Z500" s="15"/>
      <c r="AA500" s="15"/>
      <c r="AB500" s="15"/>
      <c r="AC500" s="15"/>
      <c r="AD500" s="15"/>
      <c r="AE500" s="15"/>
      <c r="AF500" s="15"/>
      <c r="AG500" s="15"/>
      <c r="AH500" s="15"/>
      <c r="AI500" s="15"/>
      <c r="AJ500" s="15"/>
      <c r="AK500" s="15"/>
      <c r="AL500" s="15"/>
      <c r="AM500" s="15"/>
      <c r="AN500" s="15"/>
      <c r="AO500" s="15"/>
      <c r="AP500" s="15"/>
      <c r="AQ500" s="15"/>
      <c r="AR500" s="15"/>
      <c r="AS500" s="15"/>
      <c r="AT500" s="15"/>
      <c r="AU500" s="15"/>
      <c r="AV500" s="15"/>
      <c r="AW500" s="15"/>
      <c r="AX500" s="15"/>
      <c r="AY500" s="15"/>
      <c r="AZ500" s="15"/>
      <c r="BA500" s="15"/>
      <c r="BB500" s="15"/>
      <c r="BC500" s="15"/>
      <c r="BD500" s="15"/>
      <c r="BE500" s="15"/>
      <c r="BF500" s="15"/>
      <c r="BG500" s="15"/>
      <c r="BH500" s="15"/>
      <c r="BI500" s="15"/>
      <c r="BJ500" s="15"/>
      <c r="BK500" s="15"/>
      <c r="BL500" s="15"/>
      <c r="BM500" s="15"/>
      <c r="BN500" s="15"/>
      <c r="BO500" s="15"/>
      <c r="BP500" s="15"/>
      <c r="BQ500" s="15"/>
      <c r="BR500" s="15"/>
      <c r="BS500" s="15"/>
      <c r="BT500" s="15"/>
      <c r="BU500" s="15"/>
      <c r="BV500" s="15"/>
      <c r="BW500" s="15"/>
      <c r="BX500" s="15"/>
      <c r="BY500" s="15"/>
      <c r="BZ500" s="15"/>
      <c r="CA500" s="15"/>
      <c r="CB500" s="15"/>
      <c r="CC500" s="15"/>
      <c r="CD500" s="15"/>
      <c r="CE500" s="15"/>
      <c r="CF500" s="15"/>
      <c r="CG500" s="15"/>
      <c r="CH500" s="15"/>
      <c r="CI500" s="15"/>
      <c r="CJ500" s="15"/>
      <c r="CK500" s="15"/>
      <c r="CL500" s="15"/>
      <c r="CM500" s="15"/>
      <c r="CN500" s="15"/>
      <c r="CO500" s="15"/>
      <c r="CP500" s="15"/>
      <c r="CQ500" s="15"/>
      <c r="CR500" s="15"/>
      <c r="CS500" s="15"/>
      <c r="CT500" s="15"/>
      <c r="CU500" s="15"/>
      <c r="CV500" s="15"/>
      <c r="CW500" s="15"/>
      <c r="CX500" s="15"/>
      <c r="CY500" s="15"/>
      <c r="CZ500" s="15"/>
      <c r="DA500" s="15"/>
      <c r="DB500" s="15"/>
      <c r="DC500" s="15"/>
      <c r="DD500" s="15"/>
      <c r="DE500" s="15"/>
      <c r="DF500" s="15"/>
      <c r="DG500" s="15"/>
      <c r="DH500" s="15"/>
      <c r="DI500" s="15"/>
      <c r="DJ500" s="15"/>
      <c r="DK500" s="15"/>
      <c r="DL500" s="15"/>
    </row>
    <row r="501" spans="1:116">
      <c r="A501" s="15"/>
      <c r="B501" s="158"/>
      <c r="C501" s="165">
        <v>49857.875</v>
      </c>
      <c r="D501" s="161">
        <v>1.3645136582248301</v>
      </c>
      <c r="E501" s="161">
        <v>1.22021461412903</v>
      </c>
      <c r="F501" s="161">
        <v>0.73</v>
      </c>
      <c r="G501" s="161">
        <v>5.8999999999999997E-2</v>
      </c>
      <c r="H501" s="161">
        <v>9.6072257311999998</v>
      </c>
      <c r="I501" s="161">
        <v>3.8119300947384298</v>
      </c>
      <c r="J501" s="161">
        <v>2.0369999999999999</v>
      </c>
      <c r="K501" s="161">
        <v>2.8155141614305901</v>
      </c>
      <c r="L501" s="161">
        <v>0</v>
      </c>
      <c r="M501" s="161">
        <v>0</v>
      </c>
      <c r="N501" s="161">
        <v>4.2122970574579197</v>
      </c>
      <c r="O501" s="161">
        <v>0</v>
      </c>
      <c r="P501" s="161">
        <v>21.914044838569399</v>
      </c>
      <c r="Q501" s="161">
        <v>0</v>
      </c>
      <c r="R501" s="161">
        <v>0</v>
      </c>
      <c r="S501" s="161">
        <v>0</v>
      </c>
      <c r="T501" s="161">
        <v>0</v>
      </c>
      <c r="U501" s="161">
        <v>0</v>
      </c>
      <c r="V501" s="161">
        <v>0</v>
      </c>
      <c r="W501" s="161">
        <v>0</v>
      </c>
      <c r="X501" s="161">
        <v>0</v>
      </c>
      <c r="Y501" s="15"/>
      <c r="Z501" s="15"/>
      <c r="AA501" s="15"/>
      <c r="AB501" s="15"/>
      <c r="AC501" s="15"/>
      <c r="AD501" s="15"/>
      <c r="AE501" s="15"/>
      <c r="AF501" s="15"/>
      <c r="AG501" s="15"/>
      <c r="AH501" s="15"/>
      <c r="AI501" s="15"/>
      <c r="AJ501" s="15"/>
      <c r="AK501" s="15"/>
      <c r="AL501" s="15"/>
      <c r="AM501" s="15"/>
      <c r="AN501" s="15"/>
      <c r="AO501" s="15"/>
      <c r="AP501" s="15"/>
      <c r="AQ501" s="15"/>
      <c r="AR501" s="15"/>
      <c r="AS501" s="15"/>
      <c r="AT501" s="15"/>
      <c r="AU501" s="15"/>
      <c r="AV501" s="15"/>
      <c r="AW501" s="15"/>
      <c r="AX501" s="15"/>
      <c r="AY501" s="15"/>
      <c r="AZ501" s="15"/>
      <c r="BA501" s="15"/>
      <c r="BB501" s="15"/>
      <c r="BC501" s="15"/>
      <c r="BD501" s="15"/>
      <c r="BE501" s="15"/>
      <c r="BF501" s="15"/>
      <c r="BG501" s="15"/>
      <c r="BH501" s="15"/>
      <c r="BI501" s="15"/>
      <c r="BJ501" s="15"/>
      <c r="BK501" s="15"/>
      <c r="BL501" s="15"/>
      <c r="BM501" s="15"/>
      <c r="BN501" s="15"/>
      <c r="BO501" s="15"/>
      <c r="BP501" s="15"/>
      <c r="BQ501" s="15"/>
      <c r="BR501" s="15"/>
      <c r="BS501" s="15"/>
      <c r="BT501" s="15"/>
      <c r="BU501" s="15"/>
      <c r="BV501" s="15"/>
      <c r="BW501" s="15"/>
      <c r="BX501" s="15"/>
      <c r="BY501" s="15"/>
      <c r="BZ501" s="15"/>
      <c r="CA501" s="15"/>
      <c r="CB501" s="15"/>
      <c r="CC501" s="15"/>
      <c r="CD501" s="15"/>
      <c r="CE501" s="15"/>
      <c r="CF501" s="15"/>
      <c r="CG501" s="15"/>
      <c r="CH501" s="15"/>
      <c r="CI501" s="15"/>
      <c r="CJ501" s="15"/>
      <c r="CK501" s="15"/>
      <c r="CL501" s="15"/>
      <c r="CM501" s="15"/>
      <c r="CN501" s="15"/>
      <c r="CO501" s="15"/>
      <c r="CP501" s="15"/>
      <c r="CQ501" s="15"/>
      <c r="CR501" s="15"/>
      <c r="CS501" s="15"/>
      <c r="CT501" s="15"/>
      <c r="CU501" s="15"/>
      <c r="CV501" s="15"/>
      <c r="CW501" s="15"/>
      <c r="CX501" s="15"/>
      <c r="CY501" s="15"/>
      <c r="CZ501" s="15"/>
      <c r="DA501" s="15"/>
      <c r="DB501" s="15"/>
      <c r="DC501" s="15"/>
      <c r="DD501" s="15"/>
      <c r="DE501" s="15"/>
      <c r="DF501" s="15"/>
      <c r="DG501" s="15"/>
      <c r="DH501" s="15"/>
      <c r="DI501" s="15"/>
      <c r="DJ501" s="15"/>
      <c r="DK501" s="15"/>
      <c r="DL501" s="15"/>
    </row>
    <row r="502" spans="1:116">
      <c r="A502" s="15"/>
      <c r="B502" s="162"/>
      <c r="C502" s="163">
        <v>49857.895833333336</v>
      </c>
      <c r="D502" s="164">
        <v>1.30128735871694</v>
      </c>
      <c r="E502" s="164">
        <v>1.2226626232131499</v>
      </c>
      <c r="F502" s="164">
        <v>0.73</v>
      </c>
      <c r="G502" s="164">
        <v>5.8999999999999997E-2</v>
      </c>
      <c r="H502" s="164">
        <v>9.6072257311999998</v>
      </c>
      <c r="I502" s="164">
        <v>3.81803203445814</v>
      </c>
      <c r="J502" s="164">
        <v>2.0309406713318698</v>
      </c>
      <c r="K502" s="164">
        <v>2.65046520887871</v>
      </c>
      <c r="L502" s="164">
        <v>0</v>
      </c>
      <c r="M502" s="164">
        <v>0</v>
      </c>
      <c r="N502" s="164">
        <v>3.7332138381812401</v>
      </c>
      <c r="O502" s="164">
        <v>0</v>
      </c>
      <c r="P502" s="164">
        <v>21.3880937911212</v>
      </c>
      <c r="Q502" s="164">
        <v>0</v>
      </c>
      <c r="R502" s="164">
        <v>0</v>
      </c>
      <c r="S502" s="164">
        <v>0</v>
      </c>
      <c r="T502" s="164">
        <v>0</v>
      </c>
      <c r="U502" s="164">
        <v>0</v>
      </c>
      <c r="V502" s="164">
        <v>0</v>
      </c>
      <c r="W502" s="164">
        <v>0</v>
      </c>
      <c r="X502" s="164">
        <v>0</v>
      </c>
      <c r="Y502" s="15"/>
      <c r="Z502" s="15"/>
      <c r="AA502" s="15"/>
      <c r="AB502" s="15"/>
      <c r="AC502" s="15"/>
      <c r="AD502" s="15"/>
      <c r="AE502" s="15"/>
      <c r="AF502" s="15"/>
      <c r="AG502" s="15"/>
      <c r="AH502" s="15"/>
      <c r="AI502" s="15"/>
      <c r="AJ502" s="15"/>
      <c r="AK502" s="15"/>
      <c r="AL502" s="15"/>
      <c r="AM502" s="15"/>
      <c r="AN502" s="15"/>
      <c r="AO502" s="15"/>
      <c r="AP502" s="15"/>
      <c r="AQ502" s="15"/>
      <c r="AR502" s="15"/>
      <c r="AS502" s="15"/>
      <c r="AT502" s="15"/>
      <c r="AU502" s="15"/>
      <c r="AV502" s="15"/>
      <c r="AW502" s="15"/>
      <c r="AX502" s="15"/>
      <c r="AY502" s="15"/>
      <c r="AZ502" s="15"/>
      <c r="BA502" s="15"/>
      <c r="BB502" s="15"/>
      <c r="BC502" s="15"/>
      <c r="BD502" s="15"/>
      <c r="BE502" s="15"/>
      <c r="BF502" s="15"/>
      <c r="BG502" s="15"/>
      <c r="BH502" s="15"/>
      <c r="BI502" s="15"/>
      <c r="BJ502" s="15"/>
      <c r="BK502" s="15"/>
      <c r="BL502" s="15"/>
      <c r="BM502" s="15"/>
      <c r="BN502" s="15"/>
      <c r="BO502" s="15"/>
      <c r="BP502" s="15"/>
      <c r="BQ502" s="15"/>
      <c r="BR502" s="15"/>
      <c r="BS502" s="15"/>
      <c r="BT502" s="15"/>
      <c r="BU502" s="15"/>
      <c r="BV502" s="15"/>
      <c r="BW502" s="15"/>
      <c r="BX502" s="15"/>
      <c r="BY502" s="15"/>
      <c r="BZ502" s="15"/>
      <c r="CA502" s="15"/>
      <c r="CB502" s="15"/>
      <c r="CC502" s="15"/>
      <c r="CD502" s="15"/>
      <c r="CE502" s="15"/>
      <c r="CF502" s="15"/>
      <c r="CG502" s="15"/>
      <c r="CH502" s="15"/>
      <c r="CI502" s="15"/>
      <c r="CJ502" s="15"/>
      <c r="CK502" s="15"/>
      <c r="CL502" s="15"/>
      <c r="CM502" s="15"/>
      <c r="CN502" s="15"/>
      <c r="CO502" s="15"/>
      <c r="CP502" s="15"/>
      <c r="CQ502" s="15"/>
      <c r="CR502" s="15"/>
      <c r="CS502" s="15"/>
      <c r="CT502" s="15"/>
      <c r="CU502" s="15"/>
      <c r="CV502" s="15"/>
      <c r="CW502" s="15"/>
      <c r="CX502" s="15"/>
      <c r="CY502" s="15"/>
      <c r="CZ502" s="15"/>
      <c r="DA502" s="15"/>
      <c r="DB502" s="15"/>
      <c r="DC502" s="15"/>
      <c r="DD502" s="15"/>
      <c r="DE502" s="15"/>
      <c r="DF502" s="15"/>
      <c r="DG502" s="15"/>
      <c r="DH502" s="15"/>
      <c r="DI502" s="15"/>
      <c r="DJ502" s="15"/>
      <c r="DK502" s="15"/>
      <c r="DL502" s="15"/>
    </row>
    <row r="503" spans="1:116">
      <c r="A503" s="15"/>
      <c r="B503" s="158"/>
      <c r="C503" s="165">
        <v>49857.916666666664</v>
      </c>
      <c r="D503" s="161">
        <v>1.2935512523822501</v>
      </c>
      <c r="E503" s="161">
        <v>1.2244557119450901</v>
      </c>
      <c r="F503" s="161">
        <v>0.73</v>
      </c>
      <c r="G503" s="161">
        <v>5.8999999999999997E-2</v>
      </c>
      <c r="H503" s="161">
        <v>9.6072257311999998</v>
      </c>
      <c r="I503" s="161">
        <v>2.7632066376606699</v>
      </c>
      <c r="J503" s="161">
        <v>1.9310649513656599</v>
      </c>
      <c r="K503" s="161">
        <v>3.1098813804830199</v>
      </c>
      <c r="L503" s="161">
        <v>0</v>
      </c>
      <c r="M503" s="161">
        <v>0</v>
      </c>
      <c r="N503" s="161">
        <v>5.1618375346374998</v>
      </c>
      <c r="O503" s="161">
        <v>0</v>
      </c>
      <c r="P503" s="161">
        <v>21.588677619516901</v>
      </c>
      <c r="Q503" s="161">
        <v>0</v>
      </c>
      <c r="R503" s="161">
        <v>0</v>
      </c>
      <c r="S503" s="161">
        <v>0</v>
      </c>
      <c r="T503" s="161">
        <v>0</v>
      </c>
      <c r="U503" s="161">
        <v>0</v>
      </c>
      <c r="V503" s="161">
        <v>0</v>
      </c>
      <c r="W503" s="161">
        <v>0</v>
      </c>
      <c r="X503" s="161">
        <v>0</v>
      </c>
      <c r="Y503" s="15"/>
      <c r="Z503" s="15"/>
      <c r="AA503" s="15"/>
      <c r="AB503" s="15"/>
      <c r="AC503" s="15"/>
      <c r="AD503" s="15"/>
      <c r="AE503" s="15"/>
      <c r="AF503" s="15"/>
      <c r="AG503" s="15"/>
      <c r="AH503" s="15"/>
      <c r="AI503" s="15"/>
      <c r="AJ503" s="15"/>
      <c r="AK503" s="15"/>
      <c r="AL503" s="15"/>
      <c r="AM503" s="15"/>
      <c r="AN503" s="15"/>
      <c r="AO503" s="15"/>
      <c r="AP503" s="15"/>
      <c r="AQ503" s="15"/>
      <c r="AR503" s="15"/>
      <c r="AS503" s="15"/>
      <c r="AT503" s="15"/>
      <c r="AU503" s="15"/>
      <c r="AV503" s="15"/>
      <c r="AW503" s="15"/>
      <c r="AX503" s="15"/>
      <c r="AY503" s="15"/>
      <c r="AZ503" s="15"/>
      <c r="BA503" s="15"/>
      <c r="BB503" s="15"/>
      <c r="BC503" s="15"/>
      <c r="BD503" s="15"/>
      <c r="BE503" s="15"/>
      <c r="BF503" s="15"/>
      <c r="BG503" s="15"/>
      <c r="BH503" s="15"/>
      <c r="BI503" s="15"/>
      <c r="BJ503" s="15"/>
      <c r="BK503" s="15"/>
      <c r="BL503" s="15"/>
      <c r="BM503" s="15"/>
      <c r="BN503" s="15"/>
      <c r="BO503" s="15"/>
      <c r="BP503" s="15"/>
      <c r="BQ503" s="15"/>
      <c r="BR503" s="15"/>
      <c r="BS503" s="15"/>
      <c r="BT503" s="15"/>
      <c r="BU503" s="15"/>
      <c r="BV503" s="15"/>
      <c r="BW503" s="15"/>
      <c r="BX503" s="15"/>
      <c r="BY503" s="15"/>
      <c r="BZ503" s="15"/>
      <c r="CA503" s="15"/>
      <c r="CB503" s="15"/>
      <c r="CC503" s="15"/>
      <c r="CD503" s="15"/>
      <c r="CE503" s="15"/>
      <c r="CF503" s="15"/>
      <c r="CG503" s="15"/>
      <c r="CH503" s="15"/>
      <c r="CI503" s="15"/>
      <c r="CJ503" s="15"/>
      <c r="CK503" s="15"/>
      <c r="CL503" s="15"/>
      <c r="CM503" s="15"/>
      <c r="CN503" s="15"/>
      <c r="CO503" s="15"/>
      <c r="CP503" s="15"/>
      <c r="CQ503" s="15"/>
      <c r="CR503" s="15"/>
      <c r="CS503" s="15"/>
      <c r="CT503" s="15"/>
      <c r="CU503" s="15"/>
      <c r="CV503" s="15"/>
      <c r="CW503" s="15"/>
      <c r="CX503" s="15"/>
      <c r="CY503" s="15"/>
      <c r="CZ503" s="15"/>
      <c r="DA503" s="15"/>
      <c r="DB503" s="15"/>
      <c r="DC503" s="15"/>
      <c r="DD503" s="15"/>
      <c r="DE503" s="15"/>
      <c r="DF503" s="15"/>
      <c r="DG503" s="15"/>
      <c r="DH503" s="15"/>
      <c r="DI503" s="15"/>
      <c r="DJ503" s="15"/>
      <c r="DK503" s="15"/>
      <c r="DL503" s="15"/>
    </row>
    <row r="504" spans="1:116">
      <c r="A504" s="15"/>
      <c r="B504" s="162"/>
      <c r="C504" s="163">
        <v>49857.9375</v>
      </c>
      <c r="D504" s="164">
        <v>1.35383159524832</v>
      </c>
      <c r="E504" s="164">
        <v>1.2268365698272199</v>
      </c>
      <c r="F504" s="164">
        <v>0.73</v>
      </c>
      <c r="G504" s="164">
        <v>5.8999999999999997E-2</v>
      </c>
      <c r="H504" s="164">
        <v>9.6072257311999998</v>
      </c>
      <c r="I504" s="164">
        <v>2.5247094719396999</v>
      </c>
      <c r="J504" s="164">
        <v>2.4126262208711902</v>
      </c>
      <c r="K504" s="164">
        <v>3.02589981766921</v>
      </c>
      <c r="L504" s="164">
        <v>0</v>
      </c>
      <c r="M504" s="164">
        <v>0</v>
      </c>
      <c r="N504" s="164">
        <v>4.1278299802616898</v>
      </c>
      <c r="O504" s="164">
        <v>0</v>
      </c>
      <c r="P504" s="164">
        <v>20.934659182330702</v>
      </c>
      <c r="Q504" s="164">
        <v>0</v>
      </c>
      <c r="R504" s="164">
        <v>0</v>
      </c>
      <c r="S504" s="164">
        <v>0</v>
      </c>
      <c r="T504" s="164">
        <v>0</v>
      </c>
      <c r="U504" s="164">
        <v>0</v>
      </c>
      <c r="V504" s="164">
        <v>0</v>
      </c>
      <c r="W504" s="164">
        <v>0</v>
      </c>
      <c r="X504" s="164">
        <v>0</v>
      </c>
      <c r="Y504" s="15"/>
      <c r="Z504" s="15"/>
      <c r="AA504" s="15"/>
      <c r="AB504" s="15"/>
      <c r="AC504" s="15"/>
      <c r="AD504" s="15"/>
      <c r="AE504" s="15"/>
      <c r="AF504" s="15"/>
      <c r="AG504" s="15"/>
      <c r="AH504" s="15"/>
      <c r="AI504" s="15"/>
      <c r="AJ504" s="15"/>
      <c r="AK504" s="15"/>
      <c r="AL504" s="15"/>
      <c r="AM504" s="15"/>
      <c r="AN504" s="15"/>
      <c r="AO504" s="15"/>
      <c r="AP504" s="15"/>
      <c r="AQ504" s="15"/>
      <c r="AR504" s="15"/>
      <c r="AS504" s="15"/>
      <c r="AT504" s="15"/>
      <c r="AU504" s="15"/>
      <c r="AV504" s="15"/>
      <c r="AW504" s="15"/>
      <c r="AX504" s="15"/>
      <c r="AY504" s="15"/>
      <c r="AZ504" s="15"/>
      <c r="BA504" s="15"/>
      <c r="BB504" s="15"/>
      <c r="BC504" s="15"/>
      <c r="BD504" s="15"/>
      <c r="BE504" s="15"/>
      <c r="BF504" s="15"/>
      <c r="BG504" s="15"/>
      <c r="BH504" s="15"/>
      <c r="BI504" s="15"/>
      <c r="BJ504" s="15"/>
      <c r="BK504" s="15"/>
      <c r="BL504" s="15"/>
      <c r="BM504" s="15"/>
      <c r="BN504" s="15"/>
      <c r="BO504" s="15"/>
      <c r="BP504" s="15"/>
      <c r="BQ504" s="15"/>
      <c r="BR504" s="15"/>
      <c r="BS504" s="15"/>
      <c r="BT504" s="15"/>
      <c r="BU504" s="15"/>
      <c r="BV504" s="15"/>
      <c r="BW504" s="15"/>
      <c r="BX504" s="15"/>
      <c r="BY504" s="15"/>
      <c r="BZ504" s="15"/>
      <c r="CA504" s="15"/>
      <c r="CB504" s="15"/>
      <c r="CC504" s="15"/>
      <c r="CD504" s="15"/>
      <c r="CE504" s="15"/>
      <c r="CF504" s="15"/>
      <c r="CG504" s="15"/>
      <c r="CH504" s="15"/>
      <c r="CI504" s="15"/>
      <c r="CJ504" s="15"/>
      <c r="CK504" s="15"/>
      <c r="CL504" s="15"/>
      <c r="CM504" s="15"/>
      <c r="CN504" s="15"/>
      <c r="CO504" s="15"/>
      <c r="CP504" s="15"/>
      <c r="CQ504" s="15"/>
      <c r="CR504" s="15"/>
      <c r="CS504" s="15"/>
      <c r="CT504" s="15"/>
      <c r="CU504" s="15"/>
      <c r="CV504" s="15"/>
      <c r="CW504" s="15"/>
      <c r="CX504" s="15"/>
      <c r="CY504" s="15"/>
      <c r="CZ504" s="15"/>
      <c r="DA504" s="15"/>
      <c r="DB504" s="15"/>
      <c r="DC504" s="15"/>
      <c r="DD504" s="15"/>
      <c r="DE504" s="15"/>
      <c r="DF504" s="15"/>
      <c r="DG504" s="15"/>
      <c r="DH504" s="15"/>
      <c r="DI504" s="15"/>
      <c r="DJ504" s="15"/>
      <c r="DK504" s="15"/>
      <c r="DL504" s="15"/>
    </row>
    <row r="505" spans="1:116">
      <c r="A505" s="15"/>
      <c r="B505" s="158"/>
      <c r="C505" s="165">
        <v>49857.958333333336</v>
      </c>
      <c r="D505" s="161">
        <v>1.4367619154837501</v>
      </c>
      <c r="E505" s="161">
        <v>1.2327230644557301</v>
      </c>
      <c r="F505" s="161">
        <v>0.73</v>
      </c>
      <c r="G505" s="161">
        <v>5.8999999999999997E-2</v>
      </c>
      <c r="H505" s="161">
        <v>9.6072257311999998</v>
      </c>
      <c r="I505" s="161">
        <v>3.55542156306208</v>
      </c>
      <c r="J505" s="161">
        <v>1.9544999999999999</v>
      </c>
      <c r="K505" s="161">
        <v>3.06630866073121</v>
      </c>
      <c r="L505" s="161">
        <v>0</v>
      </c>
      <c r="M505" s="161">
        <v>0</v>
      </c>
      <c r="N505" s="161">
        <v>3.1169441109095399</v>
      </c>
      <c r="O505" s="161">
        <v>0</v>
      </c>
      <c r="P505" s="161">
        <v>20.574250339268701</v>
      </c>
      <c r="Q505" s="161">
        <v>0</v>
      </c>
      <c r="R505" s="161">
        <v>0</v>
      </c>
      <c r="S505" s="161">
        <v>0</v>
      </c>
      <c r="T505" s="161">
        <v>0</v>
      </c>
      <c r="U505" s="161">
        <v>0</v>
      </c>
      <c r="V505" s="161">
        <v>0</v>
      </c>
      <c r="W505" s="161">
        <v>0</v>
      </c>
      <c r="X505" s="161">
        <v>0</v>
      </c>
      <c r="Y505" s="15"/>
      <c r="Z505" s="15"/>
      <c r="AA505" s="15"/>
      <c r="AB505" s="15"/>
      <c r="AC505" s="15"/>
      <c r="AD505" s="15"/>
      <c r="AE505" s="15"/>
      <c r="AF505" s="15"/>
      <c r="AG505" s="15"/>
      <c r="AH505" s="15"/>
      <c r="AI505" s="15"/>
      <c r="AJ505" s="15"/>
      <c r="AK505" s="15"/>
      <c r="AL505" s="15"/>
      <c r="AM505" s="15"/>
      <c r="AN505" s="15"/>
      <c r="AO505" s="15"/>
      <c r="AP505" s="15"/>
      <c r="AQ505" s="15"/>
      <c r="AR505" s="15"/>
      <c r="AS505" s="15"/>
      <c r="AT505" s="15"/>
      <c r="AU505" s="15"/>
      <c r="AV505" s="15"/>
      <c r="AW505" s="15"/>
      <c r="AX505" s="15"/>
      <c r="AY505" s="15"/>
      <c r="AZ505" s="15"/>
      <c r="BA505" s="15"/>
      <c r="BB505" s="15"/>
      <c r="BC505" s="15"/>
      <c r="BD505" s="15"/>
      <c r="BE505" s="15"/>
      <c r="BF505" s="15"/>
      <c r="BG505" s="15"/>
      <c r="BH505" s="15"/>
      <c r="BI505" s="15"/>
      <c r="BJ505" s="15"/>
      <c r="BK505" s="15"/>
      <c r="BL505" s="15"/>
      <c r="BM505" s="15"/>
      <c r="BN505" s="15"/>
      <c r="BO505" s="15"/>
      <c r="BP505" s="15"/>
      <c r="BQ505" s="15"/>
      <c r="BR505" s="15"/>
      <c r="BS505" s="15"/>
      <c r="BT505" s="15"/>
      <c r="BU505" s="15"/>
      <c r="BV505" s="15"/>
      <c r="BW505" s="15"/>
      <c r="BX505" s="15"/>
      <c r="BY505" s="15"/>
      <c r="BZ505" s="15"/>
      <c r="CA505" s="15"/>
      <c r="CB505" s="15"/>
      <c r="CC505" s="15"/>
      <c r="CD505" s="15"/>
      <c r="CE505" s="15"/>
      <c r="CF505" s="15"/>
      <c r="CG505" s="15"/>
      <c r="CH505" s="15"/>
      <c r="CI505" s="15"/>
      <c r="CJ505" s="15"/>
      <c r="CK505" s="15"/>
      <c r="CL505" s="15"/>
      <c r="CM505" s="15"/>
      <c r="CN505" s="15"/>
      <c r="CO505" s="15"/>
      <c r="CP505" s="15"/>
      <c r="CQ505" s="15"/>
      <c r="CR505" s="15"/>
      <c r="CS505" s="15"/>
      <c r="CT505" s="15"/>
      <c r="CU505" s="15"/>
      <c r="CV505" s="15"/>
      <c r="CW505" s="15"/>
      <c r="CX505" s="15"/>
      <c r="CY505" s="15"/>
      <c r="CZ505" s="15"/>
      <c r="DA505" s="15"/>
      <c r="DB505" s="15"/>
      <c r="DC505" s="15"/>
      <c r="DD505" s="15"/>
      <c r="DE505" s="15"/>
      <c r="DF505" s="15"/>
      <c r="DG505" s="15"/>
      <c r="DH505" s="15"/>
      <c r="DI505" s="15"/>
      <c r="DJ505" s="15"/>
      <c r="DK505" s="15"/>
      <c r="DL505" s="15"/>
    </row>
    <row r="506" spans="1:116">
      <c r="A506" s="15"/>
      <c r="B506" s="162"/>
      <c r="C506" s="163">
        <v>49857.979166666664</v>
      </c>
      <c r="D506" s="164">
        <v>1.44181345633031</v>
      </c>
      <c r="E506" s="164">
        <v>1.2389019436509101</v>
      </c>
      <c r="F506" s="164">
        <v>0.73</v>
      </c>
      <c r="G506" s="164">
        <v>5.8999999999999997E-2</v>
      </c>
      <c r="H506" s="164">
        <v>9.6072257311999998</v>
      </c>
      <c r="I506" s="164">
        <v>2.4497807674124998</v>
      </c>
      <c r="J506" s="164">
        <v>2.0369999999999999</v>
      </c>
      <c r="K506" s="164">
        <v>3.2021262217560902</v>
      </c>
      <c r="L506" s="164">
        <v>0</v>
      </c>
      <c r="M506" s="164">
        <v>0</v>
      </c>
      <c r="N506" s="164">
        <v>3.3055481138632299</v>
      </c>
      <c r="O506" s="164">
        <v>0</v>
      </c>
      <c r="P506" s="164">
        <v>19.800432778243898</v>
      </c>
      <c r="Q506" s="164">
        <v>0</v>
      </c>
      <c r="R506" s="164">
        <v>0</v>
      </c>
      <c r="S506" s="164">
        <v>0</v>
      </c>
      <c r="T506" s="164">
        <v>0</v>
      </c>
      <c r="U506" s="164">
        <v>0</v>
      </c>
      <c r="V506" s="164">
        <v>0</v>
      </c>
      <c r="W506" s="164">
        <v>0</v>
      </c>
      <c r="X506" s="164">
        <v>0</v>
      </c>
      <c r="Y506" s="15"/>
      <c r="Z506" s="15"/>
      <c r="AA506" s="15"/>
      <c r="AB506" s="15"/>
      <c r="AC506" s="15"/>
      <c r="AD506" s="15"/>
      <c r="AE506" s="15"/>
      <c r="AF506" s="15"/>
      <c r="AG506" s="15"/>
      <c r="AH506" s="15"/>
      <c r="AI506" s="15"/>
      <c r="AJ506" s="15"/>
      <c r="AK506" s="15"/>
      <c r="AL506" s="15"/>
      <c r="AM506" s="15"/>
      <c r="AN506" s="15"/>
      <c r="AO506" s="15"/>
      <c r="AP506" s="15"/>
      <c r="AQ506" s="15"/>
      <c r="AR506" s="15"/>
      <c r="AS506" s="15"/>
      <c r="AT506" s="15"/>
      <c r="AU506" s="15"/>
      <c r="AV506" s="15"/>
      <c r="AW506" s="15"/>
      <c r="AX506" s="15"/>
      <c r="AY506" s="15"/>
      <c r="AZ506" s="15"/>
      <c r="BA506" s="15"/>
      <c r="BB506" s="15"/>
      <c r="BC506" s="15"/>
      <c r="BD506" s="15"/>
      <c r="BE506" s="15"/>
      <c r="BF506" s="15"/>
      <c r="BG506" s="15"/>
      <c r="BH506" s="15"/>
      <c r="BI506" s="15"/>
      <c r="BJ506" s="15"/>
      <c r="BK506" s="15"/>
      <c r="BL506" s="15"/>
      <c r="BM506" s="15"/>
      <c r="BN506" s="15"/>
      <c r="BO506" s="15"/>
      <c r="BP506" s="15"/>
      <c r="BQ506" s="15"/>
      <c r="BR506" s="15"/>
      <c r="BS506" s="15"/>
      <c r="BT506" s="15"/>
      <c r="BU506" s="15"/>
      <c r="BV506" s="15"/>
      <c r="BW506" s="15"/>
      <c r="BX506" s="15"/>
      <c r="BY506" s="15"/>
      <c r="BZ506" s="15"/>
      <c r="CA506" s="15"/>
      <c r="CB506" s="15"/>
      <c r="CC506" s="15"/>
      <c r="CD506" s="15"/>
      <c r="CE506" s="15"/>
      <c r="CF506" s="15"/>
      <c r="CG506" s="15"/>
      <c r="CH506" s="15"/>
      <c r="CI506" s="15"/>
      <c r="CJ506" s="15"/>
      <c r="CK506" s="15"/>
      <c r="CL506" s="15"/>
      <c r="CM506" s="15"/>
      <c r="CN506" s="15"/>
      <c r="CO506" s="15"/>
      <c r="CP506" s="15"/>
      <c r="CQ506" s="15"/>
      <c r="CR506" s="15"/>
      <c r="CS506" s="15"/>
      <c r="CT506" s="15"/>
      <c r="CU506" s="15"/>
      <c r="CV506" s="15"/>
      <c r="CW506" s="15"/>
      <c r="CX506" s="15"/>
      <c r="CY506" s="15"/>
      <c r="CZ506" s="15"/>
      <c r="DA506" s="15"/>
      <c r="DB506" s="15"/>
      <c r="DC506" s="15"/>
      <c r="DD506" s="15"/>
      <c r="DE506" s="15"/>
      <c r="DF506" s="15"/>
      <c r="DG506" s="15"/>
      <c r="DH506" s="15"/>
      <c r="DI506" s="15"/>
      <c r="DJ506" s="15"/>
      <c r="DK506" s="15"/>
      <c r="DL506" s="15"/>
    </row>
    <row r="507" spans="1:116">
      <c r="A507" s="15"/>
      <c r="B507" s="158"/>
      <c r="C507" s="165">
        <v>49858</v>
      </c>
      <c r="D507" s="161">
        <v>1.5320437615170399</v>
      </c>
      <c r="E507" s="161">
        <v>1.2460187385200501</v>
      </c>
      <c r="F507" s="161">
        <v>0.73</v>
      </c>
      <c r="G507" s="161">
        <v>8.8999999999999996E-2</v>
      </c>
      <c r="H507" s="161">
        <v>9.6072257311999998</v>
      </c>
      <c r="I507" s="161">
        <v>3.0524136484098898</v>
      </c>
      <c r="J507" s="161">
        <v>2.0369999999999999</v>
      </c>
      <c r="K507" s="161">
        <v>3.6049430430001999</v>
      </c>
      <c r="L507" s="161">
        <v>0</v>
      </c>
      <c r="M507" s="161">
        <v>0</v>
      </c>
      <c r="N507" s="161">
        <v>1.7139222342325</v>
      </c>
      <c r="O507" s="161">
        <v>0</v>
      </c>
      <c r="P507" s="161">
        <v>18.842615956999801</v>
      </c>
      <c r="Q507" s="161">
        <v>0</v>
      </c>
      <c r="R507" s="161">
        <v>0</v>
      </c>
      <c r="S507" s="161">
        <v>0</v>
      </c>
      <c r="T507" s="161">
        <v>0</v>
      </c>
      <c r="U507" s="161">
        <v>0</v>
      </c>
      <c r="V507" s="161">
        <v>0</v>
      </c>
      <c r="W507" s="161">
        <v>0</v>
      </c>
      <c r="X507" s="161">
        <v>0</v>
      </c>
      <c r="Y507" s="15"/>
      <c r="Z507" s="15"/>
      <c r="AA507" s="15"/>
      <c r="AB507" s="15"/>
      <c r="AC507" s="15"/>
      <c r="AD507" s="15"/>
      <c r="AE507" s="15"/>
      <c r="AF507" s="15"/>
      <c r="AG507" s="15"/>
      <c r="AH507" s="15"/>
      <c r="AI507" s="15"/>
      <c r="AJ507" s="15"/>
      <c r="AK507" s="15"/>
      <c r="AL507" s="15"/>
      <c r="AM507" s="15"/>
      <c r="AN507" s="15"/>
      <c r="AO507" s="15"/>
      <c r="AP507" s="15"/>
      <c r="AQ507" s="15"/>
      <c r="AR507" s="15"/>
      <c r="AS507" s="15"/>
      <c r="AT507" s="15"/>
      <c r="AU507" s="15"/>
      <c r="AV507" s="15"/>
      <c r="AW507" s="15"/>
      <c r="AX507" s="15"/>
      <c r="AY507" s="15"/>
      <c r="AZ507" s="15"/>
      <c r="BA507" s="15"/>
      <c r="BB507" s="15"/>
      <c r="BC507" s="15"/>
      <c r="BD507" s="15"/>
      <c r="BE507" s="15"/>
      <c r="BF507" s="15"/>
      <c r="BG507" s="15"/>
      <c r="BH507" s="15"/>
      <c r="BI507" s="15"/>
      <c r="BJ507" s="15"/>
      <c r="BK507" s="15"/>
      <c r="BL507" s="15"/>
      <c r="BM507" s="15"/>
      <c r="BN507" s="15"/>
      <c r="BO507" s="15"/>
      <c r="BP507" s="15"/>
      <c r="BQ507" s="15"/>
      <c r="BR507" s="15"/>
      <c r="BS507" s="15"/>
      <c r="BT507" s="15"/>
      <c r="BU507" s="15"/>
      <c r="BV507" s="15"/>
      <c r="BW507" s="15"/>
      <c r="BX507" s="15"/>
      <c r="BY507" s="15"/>
      <c r="BZ507" s="15"/>
      <c r="CA507" s="15"/>
      <c r="CB507" s="15"/>
      <c r="CC507" s="15"/>
      <c r="CD507" s="15"/>
      <c r="CE507" s="15"/>
      <c r="CF507" s="15"/>
      <c r="CG507" s="15"/>
      <c r="CH507" s="15"/>
      <c r="CI507" s="15"/>
      <c r="CJ507" s="15"/>
      <c r="CK507" s="15"/>
      <c r="CL507" s="15"/>
      <c r="CM507" s="15"/>
      <c r="CN507" s="15"/>
      <c r="CO507" s="15"/>
      <c r="CP507" s="15"/>
      <c r="CQ507" s="15"/>
      <c r="CR507" s="15"/>
      <c r="CS507" s="15"/>
      <c r="CT507" s="15"/>
      <c r="CU507" s="15"/>
      <c r="CV507" s="15"/>
      <c r="CW507" s="15"/>
      <c r="CX507" s="15"/>
      <c r="CY507" s="15"/>
      <c r="CZ507" s="15"/>
      <c r="DA507" s="15"/>
      <c r="DB507" s="15"/>
      <c r="DC507" s="15"/>
      <c r="DD507" s="15"/>
      <c r="DE507" s="15"/>
      <c r="DF507" s="15"/>
      <c r="DG507" s="15"/>
      <c r="DH507" s="15"/>
      <c r="DI507" s="15"/>
      <c r="DJ507" s="15"/>
      <c r="DK507" s="15"/>
      <c r="DL507" s="15"/>
    </row>
    <row r="508" spans="1:116">
      <c r="A508" s="15"/>
      <c r="B508" s="162"/>
      <c r="C508" s="163">
        <v>49858.020833333336</v>
      </c>
      <c r="D508" s="164">
        <v>1.5271965364206801</v>
      </c>
      <c r="E508" s="164">
        <v>1.25870805553983</v>
      </c>
      <c r="F508" s="164">
        <v>0.73</v>
      </c>
      <c r="G508" s="164">
        <v>5.8999999999999997E-2</v>
      </c>
      <c r="H508" s="164">
        <v>9.6072257311999998</v>
      </c>
      <c r="I508" s="164">
        <v>2.8955000000000002</v>
      </c>
      <c r="J508" s="164">
        <v>2.0369999999999999</v>
      </c>
      <c r="K508" s="164">
        <v>3.8641312620463499</v>
      </c>
      <c r="L508" s="164">
        <v>0</v>
      </c>
      <c r="M508" s="164">
        <v>0</v>
      </c>
      <c r="N508" s="164">
        <v>1.47651805972531</v>
      </c>
      <c r="O508" s="164">
        <v>0</v>
      </c>
      <c r="P508" s="164">
        <v>18.4474277379536</v>
      </c>
      <c r="Q508" s="164">
        <v>0</v>
      </c>
      <c r="R508" s="164">
        <v>0</v>
      </c>
      <c r="S508" s="164">
        <v>0</v>
      </c>
      <c r="T508" s="164">
        <v>0</v>
      </c>
      <c r="U508" s="164">
        <v>0</v>
      </c>
      <c r="V508" s="164">
        <v>0</v>
      </c>
      <c r="W508" s="164">
        <v>0</v>
      </c>
      <c r="X508" s="164">
        <v>0</v>
      </c>
      <c r="Y508" s="15"/>
      <c r="Z508" s="15"/>
      <c r="AA508" s="15"/>
      <c r="AB508" s="15"/>
      <c r="AC508" s="15"/>
      <c r="AD508" s="15"/>
      <c r="AE508" s="15"/>
      <c r="AF508" s="15"/>
      <c r="AG508" s="15"/>
      <c r="AH508" s="15"/>
      <c r="AI508" s="15"/>
      <c r="AJ508" s="15"/>
      <c r="AK508" s="15"/>
      <c r="AL508" s="15"/>
      <c r="AM508" s="15"/>
      <c r="AN508" s="15"/>
      <c r="AO508" s="15"/>
      <c r="AP508" s="15"/>
      <c r="AQ508" s="15"/>
      <c r="AR508" s="15"/>
      <c r="AS508" s="15"/>
      <c r="AT508" s="15"/>
      <c r="AU508" s="15"/>
      <c r="AV508" s="15"/>
      <c r="AW508" s="15"/>
      <c r="AX508" s="15"/>
      <c r="AY508" s="15"/>
      <c r="AZ508" s="15"/>
      <c r="BA508" s="15"/>
      <c r="BB508" s="15"/>
      <c r="BC508" s="15"/>
      <c r="BD508" s="15"/>
      <c r="BE508" s="15"/>
      <c r="BF508" s="15"/>
      <c r="BG508" s="15"/>
      <c r="BH508" s="15"/>
      <c r="BI508" s="15"/>
      <c r="BJ508" s="15"/>
      <c r="BK508" s="15"/>
      <c r="BL508" s="15"/>
      <c r="BM508" s="15"/>
      <c r="BN508" s="15"/>
      <c r="BO508" s="15"/>
      <c r="BP508" s="15"/>
      <c r="BQ508" s="15"/>
      <c r="BR508" s="15"/>
      <c r="BS508" s="15"/>
      <c r="BT508" s="15"/>
      <c r="BU508" s="15"/>
      <c r="BV508" s="15"/>
      <c r="BW508" s="15"/>
      <c r="BX508" s="15"/>
      <c r="BY508" s="15"/>
      <c r="BZ508" s="15"/>
      <c r="CA508" s="15"/>
      <c r="CB508" s="15"/>
      <c r="CC508" s="15"/>
      <c r="CD508" s="15"/>
      <c r="CE508" s="15"/>
      <c r="CF508" s="15"/>
      <c r="CG508" s="15"/>
      <c r="CH508" s="15"/>
      <c r="CI508" s="15"/>
      <c r="CJ508" s="15"/>
      <c r="CK508" s="15"/>
      <c r="CL508" s="15"/>
      <c r="CM508" s="15"/>
      <c r="CN508" s="15"/>
      <c r="CO508" s="15"/>
      <c r="CP508" s="15"/>
      <c r="CQ508" s="15"/>
      <c r="CR508" s="15"/>
      <c r="CS508" s="15"/>
      <c r="CT508" s="15"/>
      <c r="CU508" s="15"/>
      <c r="CV508" s="15"/>
      <c r="CW508" s="15"/>
      <c r="CX508" s="15"/>
      <c r="CY508" s="15"/>
      <c r="CZ508" s="15"/>
      <c r="DA508" s="15"/>
      <c r="DB508" s="15"/>
      <c r="DC508" s="15"/>
      <c r="DD508" s="15"/>
      <c r="DE508" s="15"/>
      <c r="DF508" s="15"/>
      <c r="DG508" s="15"/>
      <c r="DH508" s="15"/>
      <c r="DI508" s="15"/>
      <c r="DJ508" s="15"/>
      <c r="DK508" s="15"/>
      <c r="DL508" s="15"/>
    </row>
    <row r="509" spans="1:116">
      <c r="A509" s="15"/>
      <c r="B509" s="158"/>
      <c r="C509" s="165">
        <v>49858.041666666664</v>
      </c>
      <c r="D509" s="161">
        <v>1.55354272210663</v>
      </c>
      <c r="E509" s="161">
        <v>1.25017889488426</v>
      </c>
      <c r="F509" s="161">
        <v>0.73</v>
      </c>
      <c r="G509" s="161">
        <v>5.8999999999999997E-2</v>
      </c>
      <c r="H509" s="161">
        <v>9.6072257311999998</v>
      </c>
      <c r="I509" s="161">
        <v>2.9655</v>
      </c>
      <c r="J509" s="161">
        <v>2.0369999999999999</v>
      </c>
      <c r="K509" s="161">
        <v>3.6591542099389001</v>
      </c>
      <c r="L509" s="161">
        <v>0</v>
      </c>
      <c r="M509" s="161">
        <v>0</v>
      </c>
      <c r="N509" s="161">
        <v>1.5594248838847999</v>
      </c>
      <c r="O509" s="161">
        <v>0</v>
      </c>
      <c r="P509" s="161">
        <v>18.634404790061001</v>
      </c>
      <c r="Q509" s="161">
        <v>0</v>
      </c>
      <c r="R509" s="161">
        <v>0</v>
      </c>
      <c r="S509" s="161">
        <v>0</v>
      </c>
      <c r="T509" s="161">
        <v>0</v>
      </c>
      <c r="U509" s="161">
        <v>0</v>
      </c>
      <c r="V509" s="161">
        <v>0</v>
      </c>
      <c r="W509" s="161">
        <v>0</v>
      </c>
      <c r="X509" s="161">
        <v>0</v>
      </c>
      <c r="Y509" s="15"/>
      <c r="Z509" s="15"/>
      <c r="AA509" s="15"/>
      <c r="AB509" s="15"/>
      <c r="AC509" s="15"/>
      <c r="AD509" s="15"/>
      <c r="AE509" s="15"/>
      <c r="AF509" s="15"/>
      <c r="AG509" s="15"/>
      <c r="AH509" s="15"/>
      <c r="AI509" s="15"/>
      <c r="AJ509" s="15"/>
      <c r="AK509" s="15"/>
      <c r="AL509" s="15"/>
      <c r="AM509" s="15"/>
      <c r="AN509" s="15"/>
      <c r="AO509" s="15"/>
      <c r="AP509" s="15"/>
      <c r="AQ509" s="15"/>
      <c r="AR509" s="15"/>
      <c r="AS509" s="15"/>
      <c r="AT509" s="15"/>
      <c r="AU509" s="15"/>
      <c r="AV509" s="15"/>
      <c r="AW509" s="15"/>
      <c r="AX509" s="15"/>
      <c r="AY509" s="15"/>
      <c r="AZ509" s="15"/>
      <c r="BA509" s="15"/>
      <c r="BB509" s="15"/>
      <c r="BC509" s="15"/>
      <c r="BD509" s="15"/>
      <c r="BE509" s="15"/>
      <c r="BF509" s="15"/>
      <c r="BG509" s="15"/>
      <c r="BH509" s="15"/>
      <c r="BI509" s="15"/>
      <c r="BJ509" s="15"/>
      <c r="BK509" s="15"/>
      <c r="BL509" s="15"/>
      <c r="BM509" s="15"/>
      <c r="BN509" s="15"/>
      <c r="BO509" s="15"/>
      <c r="BP509" s="15"/>
      <c r="BQ509" s="15"/>
      <c r="BR509" s="15"/>
      <c r="BS509" s="15"/>
      <c r="BT509" s="15"/>
      <c r="BU509" s="15"/>
      <c r="BV509" s="15"/>
      <c r="BW509" s="15"/>
      <c r="BX509" s="15"/>
      <c r="BY509" s="15"/>
      <c r="BZ509" s="15"/>
      <c r="CA509" s="15"/>
      <c r="CB509" s="15"/>
      <c r="CC509" s="15"/>
      <c r="CD509" s="15"/>
      <c r="CE509" s="15"/>
      <c r="CF509" s="15"/>
      <c r="CG509" s="15"/>
      <c r="CH509" s="15"/>
      <c r="CI509" s="15"/>
      <c r="CJ509" s="15"/>
      <c r="CK509" s="15"/>
      <c r="CL509" s="15"/>
      <c r="CM509" s="15"/>
      <c r="CN509" s="15"/>
      <c r="CO509" s="15"/>
      <c r="CP509" s="15"/>
      <c r="CQ509" s="15"/>
      <c r="CR509" s="15"/>
      <c r="CS509" s="15"/>
      <c r="CT509" s="15"/>
      <c r="CU509" s="15"/>
      <c r="CV509" s="15"/>
      <c r="CW509" s="15"/>
      <c r="CX509" s="15"/>
      <c r="CY509" s="15"/>
      <c r="CZ509" s="15"/>
      <c r="DA509" s="15"/>
      <c r="DB509" s="15"/>
      <c r="DC509" s="15"/>
      <c r="DD509" s="15"/>
      <c r="DE509" s="15"/>
      <c r="DF509" s="15"/>
      <c r="DG509" s="15"/>
      <c r="DH509" s="15"/>
      <c r="DI509" s="15"/>
      <c r="DJ509" s="15"/>
      <c r="DK509" s="15"/>
      <c r="DL509" s="15"/>
    </row>
    <row r="510" spans="1:116">
      <c r="A510" s="15"/>
      <c r="B510" s="162"/>
      <c r="C510" s="163">
        <v>49858.0625</v>
      </c>
      <c r="D510" s="164">
        <v>1.57534471111531</v>
      </c>
      <c r="E510" s="164">
        <v>1.2489805707506101</v>
      </c>
      <c r="F510" s="164">
        <v>0.73</v>
      </c>
      <c r="G510" s="164">
        <v>5.8999999999999997E-2</v>
      </c>
      <c r="H510" s="164">
        <v>9.6316697312000006</v>
      </c>
      <c r="I510" s="164">
        <v>3.1730686200608602</v>
      </c>
      <c r="J510" s="164">
        <v>2.0369999999999999</v>
      </c>
      <c r="K510" s="164">
        <v>3.3961785903022998</v>
      </c>
      <c r="L510" s="164">
        <v>0</v>
      </c>
      <c r="M510" s="164">
        <v>0</v>
      </c>
      <c r="N510" s="164">
        <v>1.45466298090917</v>
      </c>
      <c r="O510" s="164">
        <v>0</v>
      </c>
      <c r="P510" s="164">
        <v>18.7663804096976</v>
      </c>
      <c r="Q510" s="164">
        <v>0</v>
      </c>
      <c r="R510" s="164">
        <v>0</v>
      </c>
      <c r="S510" s="164">
        <v>0</v>
      </c>
      <c r="T510" s="164">
        <v>0</v>
      </c>
      <c r="U510" s="164">
        <v>0</v>
      </c>
      <c r="V510" s="164">
        <v>0</v>
      </c>
      <c r="W510" s="164">
        <v>0</v>
      </c>
      <c r="X510" s="164">
        <v>0</v>
      </c>
      <c r="Y510" s="15"/>
      <c r="Z510" s="15"/>
      <c r="AA510" s="15"/>
      <c r="AB510" s="15"/>
      <c r="AC510" s="15"/>
      <c r="AD510" s="15"/>
      <c r="AE510" s="15"/>
      <c r="AF510" s="15"/>
      <c r="AG510" s="15"/>
      <c r="AH510" s="15"/>
      <c r="AI510" s="15"/>
      <c r="AJ510" s="15"/>
      <c r="AK510" s="15"/>
      <c r="AL510" s="15"/>
      <c r="AM510" s="15"/>
      <c r="AN510" s="15"/>
      <c r="AO510" s="15"/>
      <c r="AP510" s="15"/>
      <c r="AQ510" s="15"/>
      <c r="AR510" s="15"/>
      <c r="AS510" s="15"/>
      <c r="AT510" s="15"/>
      <c r="AU510" s="15"/>
      <c r="AV510" s="15"/>
      <c r="AW510" s="15"/>
      <c r="AX510" s="15"/>
      <c r="AY510" s="15"/>
      <c r="AZ510" s="15"/>
      <c r="BA510" s="15"/>
      <c r="BB510" s="15"/>
      <c r="BC510" s="15"/>
      <c r="BD510" s="15"/>
      <c r="BE510" s="15"/>
      <c r="BF510" s="15"/>
      <c r="BG510" s="15"/>
      <c r="BH510" s="15"/>
      <c r="BI510" s="15"/>
      <c r="BJ510" s="15"/>
      <c r="BK510" s="15"/>
      <c r="BL510" s="15"/>
      <c r="BM510" s="15"/>
      <c r="BN510" s="15"/>
      <c r="BO510" s="15"/>
      <c r="BP510" s="15"/>
      <c r="BQ510" s="15"/>
      <c r="BR510" s="15"/>
      <c r="BS510" s="15"/>
      <c r="BT510" s="15"/>
      <c r="BU510" s="15"/>
      <c r="BV510" s="15"/>
      <c r="BW510" s="15"/>
      <c r="BX510" s="15"/>
      <c r="BY510" s="15"/>
      <c r="BZ510" s="15"/>
      <c r="CA510" s="15"/>
      <c r="CB510" s="15"/>
      <c r="CC510" s="15"/>
      <c r="CD510" s="15"/>
      <c r="CE510" s="15"/>
      <c r="CF510" s="15"/>
      <c r="CG510" s="15"/>
      <c r="CH510" s="15"/>
      <c r="CI510" s="15"/>
      <c r="CJ510" s="15"/>
      <c r="CK510" s="15"/>
      <c r="CL510" s="15"/>
      <c r="CM510" s="15"/>
      <c r="CN510" s="15"/>
      <c r="CO510" s="15"/>
      <c r="CP510" s="15"/>
      <c r="CQ510" s="15"/>
      <c r="CR510" s="15"/>
      <c r="CS510" s="15"/>
      <c r="CT510" s="15"/>
      <c r="CU510" s="15"/>
      <c r="CV510" s="15"/>
      <c r="CW510" s="15"/>
      <c r="CX510" s="15"/>
      <c r="CY510" s="15"/>
      <c r="CZ510" s="15"/>
      <c r="DA510" s="15"/>
      <c r="DB510" s="15"/>
      <c r="DC510" s="15"/>
      <c r="DD510" s="15"/>
      <c r="DE510" s="15"/>
      <c r="DF510" s="15"/>
      <c r="DG510" s="15"/>
      <c r="DH510" s="15"/>
      <c r="DI510" s="15"/>
      <c r="DJ510" s="15"/>
      <c r="DK510" s="15"/>
      <c r="DL510" s="15"/>
    </row>
    <row r="511" spans="1:116">
      <c r="A511" s="15"/>
      <c r="B511" s="158"/>
      <c r="C511" s="165">
        <v>49858.083333333336</v>
      </c>
      <c r="D511" s="161">
        <v>1.55300730982883</v>
      </c>
      <c r="E511" s="161">
        <v>1.2452275173037399</v>
      </c>
      <c r="F511" s="161">
        <v>0.73</v>
      </c>
      <c r="G511" s="161">
        <v>5.8999999999999997E-2</v>
      </c>
      <c r="H511" s="161">
        <v>9.6316697312000006</v>
      </c>
      <c r="I511" s="161">
        <v>3.1955</v>
      </c>
      <c r="J511" s="161">
        <v>2.0369999999999999</v>
      </c>
      <c r="K511" s="161">
        <v>3.1992028051017201</v>
      </c>
      <c r="L511" s="161">
        <v>0</v>
      </c>
      <c r="M511" s="161">
        <v>0</v>
      </c>
      <c r="N511" s="161">
        <v>1.6013373166910501</v>
      </c>
      <c r="O511" s="161">
        <v>0</v>
      </c>
      <c r="P511" s="161">
        <v>18.933356194898199</v>
      </c>
      <c r="Q511" s="161">
        <v>0</v>
      </c>
      <c r="R511" s="161">
        <v>0</v>
      </c>
      <c r="S511" s="161">
        <v>0</v>
      </c>
      <c r="T511" s="161">
        <v>0</v>
      </c>
      <c r="U511" s="161">
        <v>0</v>
      </c>
      <c r="V511" s="161">
        <v>0</v>
      </c>
      <c r="W511" s="161">
        <v>0</v>
      </c>
      <c r="X511" s="161">
        <v>0</v>
      </c>
      <c r="Y511" s="15"/>
      <c r="Z511" s="15"/>
      <c r="AA511" s="15"/>
      <c r="AB511" s="15"/>
      <c r="AC511" s="15"/>
      <c r="AD511" s="15"/>
      <c r="AE511" s="15"/>
      <c r="AF511" s="15"/>
      <c r="AG511" s="15"/>
      <c r="AH511" s="15"/>
      <c r="AI511" s="15"/>
      <c r="AJ511" s="15"/>
      <c r="AK511" s="15"/>
      <c r="AL511" s="15"/>
      <c r="AM511" s="15"/>
      <c r="AN511" s="15"/>
      <c r="AO511" s="15"/>
      <c r="AP511" s="15"/>
      <c r="AQ511" s="15"/>
      <c r="AR511" s="15"/>
      <c r="AS511" s="15"/>
      <c r="AT511" s="15"/>
      <c r="AU511" s="15"/>
      <c r="AV511" s="15"/>
      <c r="AW511" s="15"/>
      <c r="AX511" s="15"/>
      <c r="AY511" s="15"/>
      <c r="AZ511" s="15"/>
      <c r="BA511" s="15"/>
      <c r="BB511" s="15"/>
      <c r="BC511" s="15"/>
      <c r="BD511" s="15"/>
      <c r="BE511" s="15"/>
      <c r="BF511" s="15"/>
      <c r="BG511" s="15"/>
      <c r="BH511" s="15"/>
      <c r="BI511" s="15"/>
      <c r="BJ511" s="15"/>
      <c r="BK511" s="15"/>
      <c r="BL511" s="15"/>
      <c r="BM511" s="15"/>
      <c r="BN511" s="15"/>
      <c r="BO511" s="15"/>
      <c r="BP511" s="15"/>
      <c r="BQ511" s="15"/>
      <c r="BR511" s="15"/>
      <c r="BS511" s="15"/>
      <c r="BT511" s="15"/>
      <c r="BU511" s="15"/>
      <c r="BV511" s="15"/>
      <c r="BW511" s="15"/>
      <c r="BX511" s="15"/>
      <c r="BY511" s="15"/>
      <c r="BZ511" s="15"/>
      <c r="CA511" s="15"/>
      <c r="CB511" s="15"/>
      <c r="CC511" s="15"/>
      <c r="CD511" s="15"/>
      <c r="CE511" s="15"/>
      <c r="CF511" s="15"/>
      <c r="CG511" s="15"/>
      <c r="CH511" s="15"/>
      <c r="CI511" s="15"/>
      <c r="CJ511" s="15"/>
      <c r="CK511" s="15"/>
      <c r="CL511" s="15"/>
      <c r="CM511" s="15"/>
      <c r="CN511" s="15"/>
      <c r="CO511" s="15"/>
      <c r="CP511" s="15"/>
      <c r="CQ511" s="15"/>
      <c r="CR511" s="15"/>
      <c r="CS511" s="15"/>
      <c r="CT511" s="15"/>
      <c r="CU511" s="15"/>
      <c r="CV511" s="15"/>
      <c r="CW511" s="15"/>
      <c r="CX511" s="15"/>
      <c r="CY511" s="15"/>
      <c r="CZ511" s="15"/>
      <c r="DA511" s="15"/>
      <c r="DB511" s="15"/>
      <c r="DC511" s="15"/>
      <c r="DD511" s="15"/>
      <c r="DE511" s="15"/>
      <c r="DF511" s="15"/>
      <c r="DG511" s="15"/>
      <c r="DH511" s="15"/>
      <c r="DI511" s="15"/>
      <c r="DJ511" s="15"/>
      <c r="DK511" s="15"/>
      <c r="DL511" s="15"/>
    </row>
    <row r="512" spans="1:116">
      <c r="A512" s="15"/>
      <c r="B512" s="162"/>
      <c r="C512" s="163">
        <v>49858.104166666664</v>
      </c>
      <c r="D512" s="164">
        <v>1.5601820141582301</v>
      </c>
      <c r="E512" s="164">
        <v>1.2488626576928401</v>
      </c>
      <c r="F512" s="164">
        <v>0.73</v>
      </c>
      <c r="G512" s="164">
        <v>5.8999999999999997E-2</v>
      </c>
      <c r="H512" s="164">
        <v>9.6316697312000006</v>
      </c>
      <c r="I512" s="164">
        <v>2.9815225028468499</v>
      </c>
      <c r="J512" s="164">
        <v>2.0369999999999999</v>
      </c>
      <c r="K512" s="164">
        <v>3.4863815682549402</v>
      </c>
      <c r="L512" s="164">
        <v>0</v>
      </c>
      <c r="M512" s="164">
        <v>0</v>
      </c>
      <c r="N512" s="164">
        <v>1.4871062811417299</v>
      </c>
      <c r="O512" s="164">
        <v>0</v>
      </c>
      <c r="P512" s="164">
        <v>18.610177431745001</v>
      </c>
      <c r="Q512" s="164">
        <v>0</v>
      </c>
      <c r="R512" s="164">
        <v>0</v>
      </c>
      <c r="S512" s="164">
        <v>0</v>
      </c>
      <c r="T512" s="164">
        <v>0</v>
      </c>
      <c r="U512" s="164">
        <v>0</v>
      </c>
      <c r="V512" s="164">
        <v>0</v>
      </c>
      <c r="W512" s="164">
        <v>0</v>
      </c>
      <c r="X512" s="164">
        <v>0</v>
      </c>
      <c r="Y512" s="15"/>
      <c r="Z512" s="15"/>
      <c r="AA512" s="15"/>
      <c r="AB512" s="15"/>
      <c r="AC512" s="15"/>
      <c r="AD512" s="15"/>
      <c r="AE512" s="15"/>
      <c r="AF512" s="15"/>
      <c r="AG512" s="15"/>
      <c r="AH512" s="15"/>
      <c r="AI512" s="15"/>
      <c r="AJ512" s="15"/>
      <c r="AK512" s="15"/>
      <c r="AL512" s="15"/>
      <c r="AM512" s="15"/>
      <c r="AN512" s="15"/>
      <c r="AO512" s="15"/>
      <c r="AP512" s="15"/>
      <c r="AQ512" s="15"/>
      <c r="AR512" s="15"/>
      <c r="AS512" s="15"/>
      <c r="AT512" s="15"/>
      <c r="AU512" s="15"/>
      <c r="AV512" s="15"/>
      <c r="AW512" s="15"/>
      <c r="AX512" s="15"/>
      <c r="AY512" s="15"/>
      <c r="AZ512" s="15"/>
      <c r="BA512" s="15"/>
      <c r="BB512" s="15"/>
      <c r="BC512" s="15"/>
      <c r="BD512" s="15"/>
      <c r="BE512" s="15"/>
      <c r="BF512" s="15"/>
      <c r="BG512" s="15"/>
      <c r="BH512" s="15"/>
      <c r="BI512" s="15"/>
      <c r="BJ512" s="15"/>
      <c r="BK512" s="15"/>
      <c r="BL512" s="15"/>
      <c r="BM512" s="15"/>
      <c r="BN512" s="15"/>
      <c r="BO512" s="15"/>
      <c r="BP512" s="15"/>
      <c r="BQ512" s="15"/>
      <c r="BR512" s="15"/>
      <c r="BS512" s="15"/>
      <c r="BT512" s="15"/>
      <c r="BU512" s="15"/>
      <c r="BV512" s="15"/>
      <c r="BW512" s="15"/>
      <c r="BX512" s="15"/>
      <c r="BY512" s="15"/>
      <c r="BZ512" s="15"/>
      <c r="CA512" s="15"/>
      <c r="CB512" s="15"/>
      <c r="CC512" s="15"/>
      <c r="CD512" s="15"/>
      <c r="CE512" s="15"/>
      <c r="CF512" s="15"/>
      <c r="CG512" s="15"/>
      <c r="CH512" s="15"/>
      <c r="CI512" s="15"/>
      <c r="CJ512" s="15"/>
      <c r="CK512" s="15"/>
      <c r="CL512" s="15"/>
      <c r="CM512" s="15"/>
      <c r="CN512" s="15"/>
      <c r="CO512" s="15"/>
      <c r="CP512" s="15"/>
      <c r="CQ512" s="15"/>
      <c r="CR512" s="15"/>
      <c r="CS512" s="15"/>
      <c r="CT512" s="15"/>
      <c r="CU512" s="15"/>
      <c r="CV512" s="15"/>
      <c r="CW512" s="15"/>
      <c r="CX512" s="15"/>
      <c r="CY512" s="15"/>
      <c r="CZ512" s="15"/>
      <c r="DA512" s="15"/>
      <c r="DB512" s="15"/>
      <c r="DC512" s="15"/>
      <c r="DD512" s="15"/>
      <c r="DE512" s="15"/>
      <c r="DF512" s="15"/>
      <c r="DG512" s="15"/>
      <c r="DH512" s="15"/>
      <c r="DI512" s="15"/>
      <c r="DJ512" s="15"/>
      <c r="DK512" s="15"/>
      <c r="DL512" s="15"/>
    </row>
    <row r="513" spans="1:116">
      <c r="A513" s="15"/>
      <c r="B513" s="158"/>
      <c r="C513" s="165">
        <v>49858.125</v>
      </c>
      <c r="D513" s="161">
        <v>1.5829023565534599</v>
      </c>
      <c r="E513" s="161">
        <v>1.2338362490124599</v>
      </c>
      <c r="F513" s="161">
        <v>0.73</v>
      </c>
      <c r="G513" s="161">
        <v>8.8999999999999996E-2</v>
      </c>
      <c r="H513" s="161">
        <v>9.6316697312000006</v>
      </c>
      <c r="I513" s="161">
        <v>3.7482853823396098</v>
      </c>
      <c r="J513" s="161">
        <v>2.0369999999999999</v>
      </c>
      <c r="K513" s="161">
        <v>2.5382138510660299</v>
      </c>
      <c r="L513" s="161">
        <v>0</v>
      </c>
      <c r="M513" s="161">
        <v>0</v>
      </c>
      <c r="N513" s="161">
        <v>1.5878169149971499</v>
      </c>
      <c r="O513" s="161">
        <v>0</v>
      </c>
      <c r="P513" s="161">
        <v>19.5013451489339</v>
      </c>
      <c r="Q513" s="161">
        <v>0</v>
      </c>
      <c r="R513" s="161">
        <v>0</v>
      </c>
      <c r="S513" s="161">
        <v>0</v>
      </c>
      <c r="T513" s="161">
        <v>0</v>
      </c>
      <c r="U513" s="161">
        <v>0</v>
      </c>
      <c r="V513" s="161">
        <v>0</v>
      </c>
      <c r="W513" s="161">
        <v>0</v>
      </c>
      <c r="X513" s="161">
        <v>0</v>
      </c>
      <c r="Y513" s="15"/>
      <c r="Z513" s="15"/>
      <c r="AA513" s="15"/>
      <c r="AB513" s="15"/>
      <c r="AC513" s="15"/>
      <c r="AD513" s="15"/>
      <c r="AE513" s="15"/>
      <c r="AF513" s="15"/>
      <c r="AG513" s="15"/>
      <c r="AH513" s="15"/>
      <c r="AI513" s="15"/>
      <c r="AJ513" s="15"/>
      <c r="AK513" s="15"/>
      <c r="AL513" s="15"/>
      <c r="AM513" s="15"/>
      <c r="AN513" s="15"/>
      <c r="AO513" s="15"/>
      <c r="AP513" s="15"/>
      <c r="AQ513" s="15"/>
      <c r="AR513" s="15"/>
      <c r="AS513" s="15"/>
      <c r="AT513" s="15"/>
      <c r="AU513" s="15"/>
      <c r="AV513" s="15"/>
      <c r="AW513" s="15"/>
      <c r="AX513" s="15"/>
      <c r="AY513" s="15"/>
      <c r="AZ513" s="15"/>
      <c r="BA513" s="15"/>
      <c r="BB513" s="15"/>
      <c r="BC513" s="15"/>
      <c r="BD513" s="15"/>
      <c r="BE513" s="15"/>
      <c r="BF513" s="15"/>
      <c r="BG513" s="15"/>
      <c r="BH513" s="15"/>
      <c r="BI513" s="15"/>
      <c r="BJ513" s="15"/>
      <c r="BK513" s="15"/>
      <c r="BL513" s="15"/>
      <c r="BM513" s="15"/>
      <c r="BN513" s="15"/>
      <c r="BO513" s="15"/>
      <c r="BP513" s="15"/>
      <c r="BQ513" s="15"/>
      <c r="BR513" s="15"/>
      <c r="BS513" s="15"/>
      <c r="BT513" s="15"/>
      <c r="BU513" s="15"/>
      <c r="BV513" s="15"/>
      <c r="BW513" s="15"/>
      <c r="BX513" s="15"/>
      <c r="BY513" s="15"/>
      <c r="BZ513" s="15"/>
      <c r="CA513" s="15"/>
      <c r="CB513" s="15"/>
      <c r="CC513" s="15"/>
      <c r="CD513" s="15"/>
      <c r="CE513" s="15"/>
      <c r="CF513" s="15"/>
      <c r="CG513" s="15"/>
      <c r="CH513" s="15"/>
      <c r="CI513" s="15"/>
      <c r="CJ513" s="15"/>
      <c r="CK513" s="15"/>
      <c r="CL513" s="15"/>
      <c r="CM513" s="15"/>
      <c r="CN513" s="15"/>
      <c r="CO513" s="15"/>
      <c r="CP513" s="15"/>
      <c r="CQ513" s="15"/>
      <c r="CR513" s="15"/>
      <c r="CS513" s="15"/>
      <c r="CT513" s="15"/>
      <c r="CU513" s="15"/>
      <c r="CV513" s="15"/>
      <c r="CW513" s="15"/>
      <c r="CX513" s="15"/>
      <c r="CY513" s="15"/>
      <c r="CZ513" s="15"/>
      <c r="DA513" s="15"/>
      <c r="DB513" s="15"/>
      <c r="DC513" s="15"/>
      <c r="DD513" s="15"/>
      <c r="DE513" s="15"/>
      <c r="DF513" s="15"/>
      <c r="DG513" s="15"/>
      <c r="DH513" s="15"/>
      <c r="DI513" s="15"/>
      <c r="DJ513" s="15"/>
      <c r="DK513" s="15"/>
      <c r="DL513" s="15"/>
    </row>
    <row r="514" spans="1:116">
      <c r="A514" s="15"/>
      <c r="B514" s="162"/>
      <c r="C514" s="163">
        <v>49858.145833333336</v>
      </c>
      <c r="D514" s="164">
        <v>1.5963323201698401</v>
      </c>
      <c r="E514" s="164">
        <v>1.22606773240695</v>
      </c>
      <c r="F514" s="164">
        <v>0.73</v>
      </c>
      <c r="G514" s="164">
        <v>5.8999999999999997E-2</v>
      </c>
      <c r="H514" s="164">
        <v>9.8036697311999994</v>
      </c>
      <c r="I514" s="164">
        <v>3.95549999999999</v>
      </c>
      <c r="J514" s="164">
        <v>2.0369999999999999</v>
      </c>
      <c r="K514" s="164">
        <v>2.1687807091175402</v>
      </c>
      <c r="L514" s="164">
        <v>0</v>
      </c>
      <c r="M514" s="164">
        <v>0</v>
      </c>
      <c r="N514" s="164">
        <v>1.50645544054046</v>
      </c>
      <c r="O514" s="164">
        <v>0</v>
      </c>
      <c r="P514" s="164">
        <v>19.8047782908824</v>
      </c>
      <c r="Q514" s="164">
        <v>0</v>
      </c>
      <c r="R514" s="164">
        <v>0</v>
      </c>
      <c r="S514" s="164">
        <v>0</v>
      </c>
      <c r="T514" s="164">
        <v>0</v>
      </c>
      <c r="U514" s="164">
        <v>0</v>
      </c>
      <c r="V514" s="164">
        <v>0</v>
      </c>
      <c r="W514" s="164">
        <v>0</v>
      </c>
      <c r="X514" s="164">
        <v>0</v>
      </c>
      <c r="Y514" s="15"/>
      <c r="Z514" s="15"/>
      <c r="AA514" s="15"/>
      <c r="AB514" s="15"/>
      <c r="AC514" s="15"/>
      <c r="AD514" s="15"/>
      <c r="AE514" s="15"/>
      <c r="AF514" s="15"/>
      <c r="AG514" s="15"/>
      <c r="AH514" s="15"/>
      <c r="AI514" s="15"/>
      <c r="AJ514" s="15"/>
      <c r="AK514" s="15"/>
      <c r="AL514" s="15"/>
      <c r="AM514" s="15"/>
      <c r="AN514" s="15"/>
      <c r="AO514" s="15"/>
      <c r="AP514" s="15"/>
      <c r="AQ514" s="15"/>
      <c r="AR514" s="15"/>
      <c r="AS514" s="15"/>
      <c r="AT514" s="15"/>
      <c r="AU514" s="15"/>
      <c r="AV514" s="15"/>
      <c r="AW514" s="15"/>
      <c r="AX514" s="15"/>
      <c r="AY514" s="15"/>
      <c r="AZ514" s="15"/>
      <c r="BA514" s="15"/>
      <c r="BB514" s="15"/>
      <c r="BC514" s="15"/>
      <c r="BD514" s="15"/>
      <c r="BE514" s="15"/>
      <c r="BF514" s="15"/>
      <c r="BG514" s="15"/>
      <c r="BH514" s="15"/>
      <c r="BI514" s="15"/>
      <c r="BJ514" s="15"/>
      <c r="BK514" s="15"/>
      <c r="BL514" s="15"/>
      <c r="BM514" s="15"/>
      <c r="BN514" s="15"/>
      <c r="BO514" s="15"/>
      <c r="BP514" s="15"/>
      <c r="BQ514" s="15"/>
      <c r="BR514" s="15"/>
      <c r="BS514" s="15"/>
      <c r="BT514" s="15"/>
      <c r="BU514" s="15"/>
      <c r="BV514" s="15"/>
      <c r="BW514" s="15"/>
      <c r="BX514" s="15"/>
      <c r="BY514" s="15"/>
      <c r="BZ514" s="15"/>
      <c r="CA514" s="15"/>
      <c r="CB514" s="15"/>
      <c r="CC514" s="15"/>
      <c r="CD514" s="15"/>
      <c r="CE514" s="15"/>
      <c r="CF514" s="15"/>
      <c r="CG514" s="15"/>
      <c r="CH514" s="15"/>
      <c r="CI514" s="15"/>
      <c r="CJ514" s="15"/>
      <c r="CK514" s="15"/>
      <c r="CL514" s="15"/>
      <c r="CM514" s="15"/>
      <c r="CN514" s="15"/>
      <c r="CO514" s="15"/>
      <c r="CP514" s="15"/>
      <c r="CQ514" s="15"/>
      <c r="CR514" s="15"/>
      <c r="CS514" s="15"/>
      <c r="CT514" s="15"/>
      <c r="CU514" s="15"/>
      <c r="CV514" s="15"/>
      <c r="CW514" s="15"/>
      <c r="CX514" s="15"/>
      <c r="CY514" s="15"/>
      <c r="CZ514" s="15"/>
      <c r="DA514" s="15"/>
      <c r="DB514" s="15"/>
      <c r="DC514" s="15"/>
      <c r="DD514" s="15"/>
      <c r="DE514" s="15"/>
      <c r="DF514" s="15"/>
      <c r="DG514" s="15"/>
      <c r="DH514" s="15"/>
      <c r="DI514" s="15"/>
      <c r="DJ514" s="15"/>
      <c r="DK514" s="15"/>
      <c r="DL514" s="15"/>
    </row>
    <row r="515" spans="1:116">
      <c r="A515" s="15"/>
      <c r="B515" s="158"/>
      <c r="C515" s="165">
        <v>49858.166666666664</v>
      </c>
      <c r="D515" s="161">
        <v>1.61054088032648</v>
      </c>
      <c r="E515" s="161">
        <v>1.2304791054681501</v>
      </c>
      <c r="F515" s="161">
        <v>0.73</v>
      </c>
      <c r="G515" s="161">
        <v>5.8999999999999997E-2</v>
      </c>
      <c r="H515" s="161">
        <v>9.8525697311999991</v>
      </c>
      <c r="I515" s="161">
        <v>4.02351705543097</v>
      </c>
      <c r="J515" s="161">
        <v>2.0369999999999999</v>
      </c>
      <c r="K515" s="161">
        <v>2.3072408800550899</v>
      </c>
      <c r="L515" s="161">
        <v>0</v>
      </c>
      <c r="M515" s="161">
        <v>0</v>
      </c>
      <c r="N515" s="161">
        <v>1.18576325270326</v>
      </c>
      <c r="O515" s="161">
        <v>0</v>
      </c>
      <c r="P515" s="161">
        <v>19.604318119944899</v>
      </c>
      <c r="Q515" s="161">
        <v>0</v>
      </c>
      <c r="R515" s="161">
        <v>0</v>
      </c>
      <c r="S515" s="161">
        <v>0</v>
      </c>
      <c r="T515" s="161">
        <v>0</v>
      </c>
      <c r="U515" s="161">
        <v>0</v>
      </c>
      <c r="V515" s="161">
        <v>0</v>
      </c>
      <c r="W515" s="161">
        <v>0</v>
      </c>
      <c r="X515" s="161">
        <v>0</v>
      </c>
      <c r="Y515" s="15"/>
      <c r="Z515" s="15"/>
      <c r="AA515" s="15"/>
      <c r="AB515" s="15"/>
      <c r="AC515" s="15"/>
      <c r="AD515" s="15"/>
      <c r="AE515" s="15"/>
      <c r="AF515" s="15"/>
      <c r="AG515" s="15"/>
      <c r="AH515" s="15"/>
      <c r="AI515" s="15"/>
      <c r="AJ515" s="15"/>
      <c r="AK515" s="15"/>
      <c r="AL515" s="15"/>
      <c r="AM515" s="15"/>
      <c r="AN515" s="15"/>
      <c r="AO515" s="15"/>
      <c r="AP515" s="15"/>
      <c r="AQ515" s="15"/>
      <c r="AR515" s="15"/>
      <c r="AS515" s="15"/>
      <c r="AT515" s="15"/>
      <c r="AU515" s="15"/>
      <c r="AV515" s="15"/>
      <c r="AW515" s="15"/>
      <c r="AX515" s="15"/>
      <c r="AY515" s="15"/>
      <c r="AZ515" s="15"/>
      <c r="BA515" s="15"/>
      <c r="BB515" s="15"/>
      <c r="BC515" s="15"/>
      <c r="BD515" s="15"/>
      <c r="BE515" s="15"/>
      <c r="BF515" s="15"/>
      <c r="BG515" s="15"/>
      <c r="BH515" s="15"/>
      <c r="BI515" s="15"/>
      <c r="BJ515" s="15"/>
      <c r="BK515" s="15"/>
      <c r="BL515" s="15"/>
      <c r="BM515" s="15"/>
      <c r="BN515" s="15"/>
      <c r="BO515" s="15"/>
      <c r="BP515" s="15"/>
      <c r="BQ515" s="15"/>
      <c r="BR515" s="15"/>
      <c r="BS515" s="15"/>
      <c r="BT515" s="15"/>
      <c r="BU515" s="15"/>
      <c r="BV515" s="15"/>
      <c r="BW515" s="15"/>
      <c r="BX515" s="15"/>
      <c r="BY515" s="15"/>
      <c r="BZ515" s="15"/>
      <c r="CA515" s="15"/>
      <c r="CB515" s="15"/>
      <c r="CC515" s="15"/>
      <c r="CD515" s="15"/>
      <c r="CE515" s="15"/>
      <c r="CF515" s="15"/>
      <c r="CG515" s="15"/>
      <c r="CH515" s="15"/>
      <c r="CI515" s="15"/>
      <c r="CJ515" s="15"/>
      <c r="CK515" s="15"/>
      <c r="CL515" s="15"/>
      <c r="CM515" s="15"/>
      <c r="CN515" s="15"/>
      <c r="CO515" s="15"/>
      <c r="CP515" s="15"/>
      <c r="CQ515" s="15"/>
      <c r="CR515" s="15"/>
      <c r="CS515" s="15"/>
      <c r="CT515" s="15"/>
      <c r="CU515" s="15"/>
      <c r="CV515" s="15"/>
      <c r="CW515" s="15"/>
      <c r="CX515" s="15"/>
      <c r="CY515" s="15"/>
      <c r="CZ515" s="15"/>
      <c r="DA515" s="15"/>
      <c r="DB515" s="15"/>
      <c r="DC515" s="15"/>
      <c r="DD515" s="15"/>
      <c r="DE515" s="15"/>
      <c r="DF515" s="15"/>
      <c r="DG515" s="15"/>
      <c r="DH515" s="15"/>
      <c r="DI515" s="15"/>
      <c r="DJ515" s="15"/>
      <c r="DK515" s="15"/>
      <c r="DL515" s="15"/>
    </row>
    <row r="516" spans="1:116">
      <c r="A516" s="15"/>
      <c r="B516" s="162"/>
      <c r="C516" s="163">
        <v>49858.1875</v>
      </c>
      <c r="D516" s="164">
        <v>1.6092002326728201</v>
      </c>
      <c r="E516" s="164">
        <v>1.23543048304866</v>
      </c>
      <c r="F516" s="164">
        <v>0.73</v>
      </c>
      <c r="G516" s="164">
        <v>5.8999999999999997E-2</v>
      </c>
      <c r="H516" s="164">
        <v>9.8525697311999991</v>
      </c>
      <c r="I516" s="164">
        <v>3.7362650429045798</v>
      </c>
      <c r="J516" s="164">
        <v>2.0369999999999999</v>
      </c>
      <c r="K516" s="164">
        <v>2.57476359458447</v>
      </c>
      <c r="L516" s="164">
        <v>0</v>
      </c>
      <c r="M516" s="164">
        <v>0</v>
      </c>
      <c r="N516" s="164">
        <v>1.2342235350053401</v>
      </c>
      <c r="O516" s="164">
        <v>0</v>
      </c>
      <c r="P516" s="164">
        <v>19.372795405415498</v>
      </c>
      <c r="Q516" s="164">
        <v>0</v>
      </c>
      <c r="R516" s="164">
        <v>0</v>
      </c>
      <c r="S516" s="164">
        <v>0</v>
      </c>
      <c r="T516" s="164">
        <v>0</v>
      </c>
      <c r="U516" s="164">
        <v>0</v>
      </c>
      <c r="V516" s="164">
        <v>0</v>
      </c>
      <c r="W516" s="164">
        <v>0</v>
      </c>
      <c r="X516" s="164">
        <v>0</v>
      </c>
      <c r="Y516" s="15"/>
      <c r="Z516" s="15"/>
      <c r="AA516" s="15"/>
      <c r="AB516" s="15"/>
      <c r="AC516" s="15"/>
      <c r="AD516" s="15"/>
      <c r="AE516" s="15"/>
      <c r="AF516" s="15"/>
      <c r="AG516" s="15"/>
      <c r="AH516" s="15"/>
      <c r="AI516" s="15"/>
      <c r="AJ516" s="15"/>
      <c r="AK516" s="15"/>
      <c r="AL516" s="15"/>
      <c r="AM516" s="15"/>
      <c r="AN516" s="15"/>
      <c r="AO516" s="15"/>
      <c r="AP516" s="15"/>
      <c r="AQ516" s="15"/>
      <c r="AR516" s="15"/>
      <c r="AS516" s="15"/>
      <c r="AT516" s="15"/>
      <c r="AU516" s="15"/>
      <c r="AV516" s="15"/>
      <c r="AW516" s="15"/>
      <c r="AX516" s="15"/>
      <c r="AY516" s="15"/>
      <c r="AZ516" s="15"/>
      <c r="BA516" s="15"/>
      <c r="BB516" s="15"/>
      <c r="BC516" s="15"/>
      <c r="BD516" s="15"/>
      <c r="BE516" s="15"/>
      <c r="BF516" s="15"/>
      <c r="BG516" s="15"/>
      <c r="BH516" s="15"/>
      <c r="BI516" s="15"/>
      <c r="BJ516" s="15"/>
      <c r="BK516" s="15"/>
      <c r="BL516" s="15"/>
      <c r="BM516" s="15"/>
      <c r="BN516" s="15"/>
      <c r="BO516" s="15"/>
      <c r="BP516" s="15"/>
      <c r="BQ516" s="15"/>
      <c r="BR516" s="15"/>
      <c r="BS516" s="15"/>
      <c r="BT516" s="15"/>
      <c r="BU516" s="15"/>
      <c r="BV516" s="15"/>
      <c r="BW516" s="15"/>
      <c r="BX516" s="15"/>
      <c r="BY516" s="15"/>
      <c r="BZ516" s="15"/>
      <c r="CA516" s="15"/>
      <c r="CB516" s="15"/>
      <c r="CC516" s="15"/>
      <c r="CD516" s="15"/>
      <c r="CE516" s="15"/>
      <c r="CF516" s="15"/>
      <c r="CG516" s="15"/>
      <c r="CH516" s="15"/>
      <c r="CI516" s="15"/>
      <c r="CJ516" s="15"/>
      <c r="CK516" s="15"/>
      <c r="CL516" s="15"/>
      <c r="CM516" s="15"/>
      <c r="CN516" s="15"/>
      <c r="CO516" s="15"/>
      <c r="CP516" s="15"/>
      <c r="CQ516" s="15"/>
      <c r="CR516" s="15"/>
      <c r="CS516" s="15"/>
      <c r="CT516" s="15"/>
      <c r="CU516" s="15"/>
      <c r="CV516" s="15"/>
      <c r="CW516" s="15"/>
      <c r="CX516" s="15"/>
      <c r="CY516" s="15"/>
      <c r="CZ516" s="15"/>
      <c r="DA516" s="15"/>
      <c r="DB516" s="15"/>
      <c r="DC516" s="15"/>
      <c r="DD516" s="15"/>
      <c r="DE516" s="15"/>
      <c r="DF516" s="15"/>
      <c r="DG516" s="15"/>
      <c r="DH516" s="15"/>
      <c r="DI516" s="15"/>
      <c r="DJ516" s="15"/>
      <c r="DK516" s="15"/>
      <c r="DL516" s="15"/>
    </row>
    <row r="517" spans="1:116">
      <c r="A517" s="15"/>
      <c r="B517" s="158"/>
      <c r="C517" s="165">
        <v>49858.208333333336</v>
      </c>
      <c r="D517" s="161">
        <v>1.5953908522103699</v>
      </c>
      <c r="E517" s="161">
        <v>1.2355186185475899</v>
      </c>
      <c r="F517" s="161">
        <v>0.73</v>
      </c>
      <c r="G517" s="161">
        <v>5.8999999999999997E-2</v>
      </c>
      <c r="H517" s="161">
        <v>9.8525697311999991</v>
      </c>
      <c r="I517" s="161">
        <v>3.1955</v>
      </c>
      <c r="J517" s="161">
        <v>2.0369999999999999</v>
      </c>
      <c r="K517" s="161">
        <v>2.8287669054726301</v>
      </c>
      <c r="L517" s="161">
        <v>0</v>
      </c>
      <c r="M517" s="161">
        <v>0</v>
      </c>
      <c r="N517" s="161">
        <v>1.77640898095211</v>
      </c>
      <c r="O517" s="161">
        <v>0</v>
      </c>
      <c r="P517" s="161">
        <v>19.357792094527301</v>
      </c>
      <c r="Q517" s="161">
        <v>0</v>
      </c>
      <c r="R517" s="161">
        <v>0</v>
      </c>
      <c r="S517" s="161">
        <v>0</v>
      </c>
      <c r="T517" s="161">
        <v>0</v>
      </c>
      <c r="U517" s="161">
        <v>0</v>
      </c>
      <c r="V517" s="161">
        <v>0</v>
      </c>
      <c r="W517" s="161">
        <v>0</v>
      </c>
      <c r="X517" s="161">
        <v>0</v>
      </c>
      <c r="Y517" s="15"/>
      <c r="Z517" s="15"/>
      <c r="AA517" s="15"/>
      <c r="AB517" s="15"/>
      <c r="AC517" s="15"/>
      <c r="AD517" s="15"/>
      <c r="AE517" s="15"/>
      <c r="AF517" s="15"/>
      <c r="AG517" s="15"/>
      <c r="AH517" s="15"/>
      <c r="AI517" s="15"/>
      <c r="AJ517" s="15"/>
      <c r="AK517" s="15"/>
      <c r="AL517" s="15"/>
      <c r="AM517" s="15"/>
      <c r="AN517" s="15"/>
      <c r="AO517" s="15"/>
      <c r="AP517" s="15"/>
      <c r="AQ517" s="15"/>
      <c r="AR517" s="15"/>
      <c r="AS517" s="15"/>
      <c r="AT517" s="15"/>
      <c r="AU517" s="15"/>
      <c r="AV517" s="15"/>
      <c r="AW517" s="15"/>
      <c r="AX517" s="15"/>
      <c r="AY517" s="15"/>
      <c r="AZ517" s="15"/>
      <c r="BA517" s="15"/>
      <c r="BB517" s="15"/>
      <c r="BC517" s="15"/>
      <c r="BD517" s="15"/>
      <c r="BE517" s="15"/>
      <c r="BF517" s="15"/>
      <c r="BG517" s="15"/>
      <c r="BH517" s="15"/>
      <c r="BI517" s="15"/>
      <c r="BJ517" s="15"/>
      <c r="BK517" s="15"/>
      <c r="BL517" s="15"/>
      <c r="BM517" s="15"/>
      <c r="BN517" s="15"/>
      <c r="BO517" s="15"/>
      <c r="BP517" s="15"/>
      <c r="BQ517" s="15"/>
      <c r="BR517" s="15"/>
      <c r="BS517" s="15"/>
      <c r="BT517" s="15"/>
      <c r="BU517" s="15"/>
      <c r="BV517" s="15"/>
      <c r="BW517" s="15"/>
      <c r="BX517" s="15"/>
      <c r="BY517" s="15"/>
      <c r="BZ517" s="15"/>
      <c r="CA517" s="15"/>
      <c r="CB517" s="15"/>
      <c r="CC517" s="15"/>
      <c r="CD517" s="15"/>
      <c r="CE517" s="15"/>
      <c r="CF517" s="15"/>
      <c r="CG517" s="15"/>
      <c r="CH517" s="15"/>
      <c r="CI517" s="15"/>
      <c r="CJ517" s="15"/>
      <c r="CK517" s="15"/>
      <c r="CL517" s="15"/>
      <c r="CM517" s="15"/>
      <c r="CN517" s="15"/>
      <c r="CO517" s="15"/>
      <c r="CP517" s="15"/>
      <c r="CQ517" s="15"/>
      <c r="CR517" s="15"/>
      <c r="CS517" s="15"/>
      <c r="CT517" s="15"/>
      <c r="CU517" s="15"/>
      <c r="CV517" s="15"/>
      <c r="CW517" s="15"/>
      <c r="CX517" s="15"/>
      <c r="CY517" s="15"/>
      <c r="CZ517" s="15"/>
      <c r="DA517" s="15"/>
      <c r="DB517" s="15"/>
      <c r="DC517" s="15"/>
      <c r="DD517" s="15"/>
      <c r="DE517" s="15"/>
      <c r="DF517" s="15"/>
      <c r="DG517" s="15"/>
      <c r="DH517" s="15"/>
      <c r="DI517" s="15"/>
      <c r="DJ517" s="15"/>
      <c r="DK517" s="15"/>
      <c r="DL517" s="15"/>
    </row>
    <row r="518" spans="1:116">
      <c r="A518" s="15"/>
      <c r="B518" s="162"/>
      <c r="C518" s="163">
        <v>49858.229166666664</v>
      </c>
      <c r="D518" s="164">
        <v>1.5607519159482499</v>
      </c>
      <c r="E518" s="164">
        <v>1.2341772004232101</v>
      </c>
      <c r="F518" s="164">
        <v>0.73</v>
      </c>
      <c r="G518" s="164">
        <v>8.8999999999999996E-2</v>
      </c>
      <c r="H518" s="164">
        <v>9.8350697312000008</v>
      </c>
      <c r="I518" s="164">
        <v>3.2738390871754999</v>
      </c>
      <c r="J518" s="164">
        <v>2.0369999999999999</v>
      </c>
      <c r="K518" s="164">
        <v>3.19700693539124</v>
      </c>
      <c r="L518" s="164">
        <v>0</v>
      </c>
      <c r="M518" s="164">
        <v>0</v>
      </c>
      <c r="N518" s="164">
        <v>1.6345151533185101</v>
      </c>
      <c r="O518" s="164">
        <v>0</v>
      </c>
      <c r="P518" s="164">
        <v>19.228552064608699</v>
      </c>
      <c r="Q518" s="164">
        <v>0</v>
      </c>
      <c r="R518" s="164">
        <v>0</v>
      </c>
      <c r="S518" s="164">
        <v>0</v>
      </c>
      <c r="T518" s="164">
        <v>0</v>
      </c>
      <c r="U518" s="164">
        <v>0</v>
      </c>
      <c r="V518" s="164">
        <v>0</v>
      </c>
      <c r="W518" s="164">
        <v>0</v>
      </c>
      <c r="X518" s="164">
        <v>0</v>
      </c>
      <c r="Y518" s="15"/>
      <c r="Z518" s="15"/>
      <c r="AA518" s="15"/>
      <c r="AB518" s="15"/>
      <c r="AC518" s="15"/>
      <c r="AD518" s="15"/>
      <c r="AE518" s="15"/>
      <c r="AF518" s="15"/>
      <c r="AG518" s="15"/>
      <c r="AH518" s="15"/>
      <c r="AI518" s="15"/>
      <c r="AJ518" s="15"/>
      <c r="AK518" s="15"/>
      <c r="AL518" s="15"/>
      <c r="AM518" s="15"/>
      <c r="AN518" s="15"/>
      <c r="AO518" s="15"/>
      <c r="AP518" s="15"/>
      <c r="AQ518" s="15"/>
      <c r="AR518" s="15"/>
      <c r="AS518" s="15"/>
      <c r="AT518" s="15"/>
      <c r="AU518" s="15"/>
      <c r="AV518" s="15"/>
      <c r="AW518" s="15"/>
      <c r="AX518" s="15"/>
      <c r="AY518" s="15"/>
      <c r="AZ518" s="15"/>
      <c r="BA518" s="15"/>
      <c r="BB518" s="15"/>
      <c r="BC518" s="15"/>
      <c r="BD518" s="15"/>
      <c r="BE518" s="15"/>
      <c r="BF518" s="15"/>
      <c r="BG518" s="15"/>
      <c r="BH518" s="15"/>
      <c r="BI518" s="15"/>
      <c r="BJ518" s="15"/>
      <c r="BK518" s="15"/>
      <c r="BL518" s="15"/>
      <c r="BM518" s="15"/>
      <c r="BN518" s="15"/>
      <c r="BO518" s="15"/>
      <c r="BP518" s="15"/>
      <c r="BQ518" s="15"/>
      <c r="BR518" s="15"/>
      <c r="BS518" s="15"/>
      <c r="BT518" s="15"/>
      <c r="BU518" s="15"/>
      <c r="BV518" s="15"/>
      <c r="BW518" s="15"/>
      <c r="BX518" s="15"/>
      <c r="BY518" s="15"/>
      <c r="BZ518" s="15"/>
      <c r="CA518" s="15"/>
      <c r="CB518" s="15"/>
      <c r="CC518" s="15"/>
      <c r="CD518" s="15"/>
      <c r="CE518" s="15"/>
      <c r="CF518" s="15"/>
      <c r="CG518" s="15"/>
      <c r="CH518" s="15"/>
      <c r="CI518" s="15"/>
      <c r="CJ518" s="15"/>
      <c r="CK518" s="15"/>
      <c r="CL518" s="15"/>
      <c r="CM518" s="15"/>
      <c r="CN518" s="15"/>
      <c r="CO518" s="15"/>
      <c r="CP518" s="15"/>
      <c r="CQ518" s="15"/>
      <c r="CR518" s="15"/>
      <c r="CS518" s="15"/>
      <c r="CT518" s="15"/>
      <c r="CU518" s="15"/>
      <c r="CV518" s="15"/>
      <c r="CW518" s="15"/>
      <c r="CX518" s="15"/>
      <c r="CY518" s="15"/>
      <c r="CZ518" s="15"/>
      <c r="DA518" s="15"/>
      <c r="DB518" s="15"/>
      <c r="DC518" s="15"/>
      <c r="DD518" s="15"/>
      <c r="DE518" s="15"/>
      <c r="DF518" s="15"/>
      <c r="DG518" s="15"/>
      <c r="DH518" s="15"/>
      <c r="DI518" s="15"/>
      <c r="DJ518" s="15"/>
      <c r="DK518" s="15"/>
      <c r="DL518" s="15"/>
    </row>
    <row r="519" spans="1:116">
      <c r="A519" s="15"/>
      <c r="B519" s="158"/>
      <c r="C519" s="165">
        <v>49858.25</v>
      </c>
      <c r="D519" s="161">
        <v>1.5264631905808801</v>
      </c>
      <c r="E519" s="161">
        <v>1.2344216212016801</v>
      </c>
      <c r="F519" s="161">
        <v>0.73</v>
      </c>
      <c r="G519" s="161">
        <v>5.8999999999999997E-2</v>
      </c>
      <c r="H519" s="161">
        <v>9.8350697312000008</v>
      </c>
      <c r="I519" s="161">
        <v>4.0095670664654897</v>
      </c>
      <c r="J519" s="161">
        <v>2.0369999999999999</v>
      </c>
      <c r="K519" s="161">
        <v>3.25504095921676</v>
      </c>
      <c r="L519" s="161">
        <v>0</v>
      </c>
      <c r="M519" s="161">
        <v>0</v>
      </c>
      <c r="N519" s="161">
        <v>2.1483126383588198</v>
      </c>
      <c r="O519" s="161">
        <v>0</v>
      </c>
      <c r="P519" s="161">
        <v>20.3505180407832</v>
      </c>
      <c r="Q519" s="161">
        <v>0</v>
      </c>
      <c r="R519" s="161">
        <v>0</v>
      </c>
      <c r="S519" s="161">
        <v>0</v>
      </c>
      <c r="T519" s="161">
        <v>0</v>
      </c>
      <c r="U519" s="161">
        <v>0</v>
      </c>
      <c r="V519" s="161">
        <v>0</v>
      </c>
      <c r="W519" s="161">
        <v>0</v>
      </c>
      <c r="X519" s="161">
        <v>0</v>
      </c>
      <c r="Y519" s="15"/>
      <c r="Z519" s="15"/>
      <c r="AA519" s="15"/>
      <c r="AB519" s="15"/>
      <c r="AC519" s="15"/>
      <c r="AD519" s="15"/>
      <c r="AE519" s="15"/>
      <c r="AF519" s="15"/>
      <c r="AG519" s="15"/>
      <c r="AH519" s="15"/>
      <c r="AI519" s="15"/>
      <c r="AJ519" s="15"/>
      <c r="AK519" s="15"/>
      <c r="AL519" s="15"/>
      <c r="AM519" s="15"/>
      <c r="AN519" s="15"/>
      <c r="AO519" s="15"/>
      <c r="AP519" s="15"/>
      <c r="AQ519" s="15"/>
      <c r="AR519" s="15"/>
      <c r="AS519" s="15"/>
      <c r="AT519" s="15"/>
      <c r="AU519" s="15"/>
      <c r="AV519" s="15"/>
      <c r="AW519" s="15"/>
      <c r="AX519" s="15"/>
      <c r="AY519" s="15"/>
      <c r="AZ519" s="15"/>
      <c r="BA519" s="15"/>
      <c r="BB519" s="15"/>
      <c r="BC519" s="15"/>
      <c r="BD519" s="15"/>
      <c r="BE519" s="15"/>
      <c r="BF519" s="15"/>
      <c r="BG519" s="15"/>
      <c r="BH519" s="15"/>
      <c r="BI519" s="15"/>
      <c r="BJ519" s="15"/>
      <c r="BK519" s="15"/>
      <c r="BL519" s="15"/>
      <c r="BM519" s="15"/>
      <c r="BN519" s="15"/>
      <c r="BO519" s="15"/>
      <c r="BP519" s="15"/>
      <c r="BQ519" s="15"/>
      <c r="BR519" s="15"/>
      <c r="BS519" s="15"/>
      <c r="BT519" s="15"/>
      <c r="BU519" s="15"/>
      <c r="BV519" s="15"/>
      <c r="BW519" s="15"/>
      <c r="BX519" s="15"/>
      <c r="BY519" s="15"/>
      <c r="BZ519" s="15"/>
      <c r="CA519" s="15"/>
      <c r="CB519" s="15"/>
      <c r="CC519" s="15"/>
      <c r="CD519" s="15"/>
      <c r="CE519" s="15"/>
      <c r="CF519" s="15"/>
      <c r="CG519" s="15"/>
      <c r="CH519" s="15"/>
      <c r="CI519" s="15"/>
      <c r="CJ519" s="15"/>
      <c r="CK519" s="15"/>
      <c r="CL519" s="15"/>
      <c r="CM519" s="15"/>
      <c r="CN519" s="15"/>
      <c r="CO519" s="15"/>
      <c r="CP519" s="15"/>
      <c r="CQ519" s="15"/>
      <c r="CR519" s="15"/>
      <c r="CS519" s="15"/>
      <c r="CT519" s="15"/>
      <c r="CU519" s="15"/>
      <c r="CV519" s="15"/>
      <c r="CW519" s="15"/>
      <c r="CX519" s="15"/>
      <c r="CY519" s="15"/>
      <c r="CZ519" s="15"/>
      <c r="DA519" s="15"/>
      <c r="DB519" s="15"/>
      <c r="DC519" s="15"/>
      <c r="DD519" s="15"/>
      <c r="DE519" s="15"/>
      <c r="DF519" s="15"/>
      <c r="DG519" s="15"/>
      <c r="DH519" s="15"/>
      <c r="DI519" s="15"/>
      <c r="DJ519" s="15"/>
      <c r="DK519" s="15"/>
      <c r="DL519" s="15"/>
    </row>
    <row r="520" spans="1:116">
      <c r="A520" s="15"/>
      <c r="B520" s="162"/>
      <c r="C520" s="163">
        <v>49858.270833333336</v>
      </c>
      <c r="D520" s="164">
        <v>1.51951779770816</v>
      </c>
      <c r="E520" s="164">
        <v>1.23315015160235</v>
      </c>
      <c r="F520" s="164">
        <v>0.73</v>
      </c>
      <c r="G520" s="164">
        <v>5.8999999999999997E-2</v>
      </c>
      <c r="H520" s="164">
        <v>9.9350697312000005</v>
      </c>
      <c r="I520" s="164">
        <v>4.0132800241043904</v>
      </c>
      <c r="J520" s="164">
        <v>2.847</v>
      </c>
      <c r="K520" s="164">
        <v>3.4446408051445201</v>
      </c>
      <c r="L520" s="164">
        <v>0</v>
      </c>
      <c r="M520" s="164">
        <v>0</v>
      </c>
      <c r="N520" s="164">
        <v>2.4083501103536999</v>
      </c>
      <c r="O520" s="164">
        <v>0</v>
      </c>
      <c r="P520" s="164">
        <v>21.556918194855399</v>
      </c>
      <c r="Q520" s="164">
        <v>0</v>
      </c>
      <c r="R520" s="164">
        <v>0</v>
      </c>
      <c r="S520" s="164">
        <v>0</v>
      </c>
      <c r="T520" s="164">
        <v>0</v>
      </c>
      <c r="U520" s="164">
        <v>0</v>
      </c>
      <c r="V520" s="164">
        <v>0</v>
      </c>
      <c r="W520" s="164">
        <v>0</v>
      </c>
      <c r="X520" s="164">
        <v>0</v>
      </c>
      <c r="Y520" s="15"/>
      <c r="Z520" s="15"/>
      <c r="AA520" s="15"/>
      <c r="AB520" s="15"/>
      <c r="AC520" s="15"/>
      <c r="AD520" s="15"/>
      <c r="AE520" s="15"/>
      <c r="AF520" s="15"/>
      <c r="AG520" s="15"/>
      <c r="AH520" s="15"/>
      <c r="AI520" s="15"/>
      <c r="AJ520" s="15"/>
      <c r="AK520" s="15"/>
      <c r="AL520" s="15"/>
      <c r="AM520" s="15"/>
      <c r="AN520" s="15"/>
      <c r="AO520" s="15"/>
      <c r="AP520" s="15"/>
      <c r="AQ520" s="15"/>
      <c r="AR520" s="15"/>
      <c r="AS520" s="15"/>
      <c r="AT520" s="15"/>
      <c r="AU520" s="15"/>
      <c r="AV520" s="15"/>
      <c r="AW520" s="15"/>
      <c r="AX520" s="15"/>
      <c r="AY520" s="15"/>
      <c r="AZ520" s="15"/>
      <c r="BA520" s="15"/>
      <c r="BB520" s="15"/>
      <c r="BC520" s="15"/>
      <c r="BD520" s="15"/>
      <c r="BE520" s="15"/>
      <c r="BF520" s="15"/>
      <c r="BG520" s="15"/>
      <c r="BH520" s="15"/>
      <c r="BI520" s="15"/>
      <c r="BJ520" s="15"/>
      <c r="BK520" s="15"/>
      <c r="BL520" s="15"/>
      <c r="BM520" s="15"/>
      <c r="BN520" s="15"/>
      <c r="BO520" s="15"/>
      <c r="BP520" s="15"/>
      <c r="BQ520" s="15"/>
      <c r="BR520" s="15"/>
      <c r="BS520" s="15"/>
      <c r="BT520" s="15"/>
      <c r="BU520" s="15"/>
      <c r="BV520" s="15"/>
      <c r="BW520" s="15"/>
      <c r="BX520" s="15"/>
      <c r="BY520" s="15"/>
      <c r="BZ520" s="15"/>
      <c r="CA520" s="15"/>
      <c r="CB520" s="15"/>
      <c r="CC520" s="15"/>
      <c r="CD520" s="15"/>
      <c r="CE520" s="15"/>
      <c r="CF520" s="15"/>
      <c r="CG520" s="15"/>
      <c r="CH520" s="15"/>
      <c r="CI520" s="15"/>
      <c r="CJ520" s="15"/>
      <c r="CK520" s="15"/>
      <c r="CL520" s="15"/>
      <c r="CM520" s="15"/>
      <c r="CN520" s="15"/>
      <c r="CO520" s="15"/>
      <c r="CP520" s="15"/>
      <c r="CQ520" s="15"/>
      <c r="CR520" s="15"/>
      <c r="CS520" s="15"/>
      <c r="CT520" s="15"/>
      <c r="CU520" s="15"/>
      <c r="CV520" s="15"/>
      <c r="CW520" s="15"/>
      <c r="CX520" s="15"/>
      <c r="CY520" s="15"/>
      <c r="CZ520" s="15"/>
      <c r="DA520" s="15"/>
      <c r="DB520" s="15"/>
      <c r="DC520" s="15"/>
      <c r="DD520" s="15"/>
      <c r="DE520" s="15"/>
      <c r="DF520" s="15"/>
      <c r="DG520" s="15"/>
      <c r="DH520" s="15"/>
      <c r="DI520" s="15"/>
      <c r="DJ520" s="15"/>
      <c r="DK520" s="15"/>
      <c r="DL520" s="15"/>
    </row>
    <row r="521" spans="1:116">
      <c r="A521" s="15"/>
      <c r="B521" s="158"/>
      <c r="C521" s="165">
        <v>49858.291666666664</v>
      </c>
      <c r="D521" s="161">
        <v>1.41297154421986</v>
      </c>
      <c r="E521" s="161">
        <v>1.25215176668656</v>
      </c>
      <c r="F521" s="161">
        <v>0.73</v>
      </c>
      <c r="G521" s="161">
        <v>5.8999999999999997E-2</v>
      </c>
      <c r="H521" s="161">
        <v>9.9350697312000005</v>
      </c>
      <c r="I521" s="161">
        <v>4.2299093293186001</v>
      </c>
      <c r="J521" s="161">
        <v>2.80620634920635</v>
      </c>
      <c r="K521" s="161">
        <v>3.40861497695585</v>
      </c>
      <c r="L521" s="161">
        <v>0.13042803102204101</v>
      </c>
      <c r="M521" s="161">
        <v>0.23</v>
      </c>
      <c r="N521" s="161">
        <v>3.31089427289126</v>
      </c>
      <c r="O521" s="161">
        <v>0</v>
      </c>
      <c r="P521" s="161">
        <v>22.378515992022098</v>
      </c>
      <c r="Q521" s="161">
        <v>0</v>
      </c>
      <c r="R521" s="161">
        <v>0</v>
      </c>
      <c r="S521" s="161">
        <v>0</v>
      </c>
      <c r="T521" s="161">
        <v>0</v>
      </c>
      <c r="U521" s="161">
        <v>0</v>
      </c>
      <c r="V521" s="161">
        <v>0</v>
      </c>
      <c r="W521" s="161">
        <v>0</v>
      </c>
      <c r="X521" s="161">
        <v>0</v>
      </c>
      <c r="Y521" s="15"/>
      <c r="Z521" s="15"/>
      <c r="AA521" s="15"/>
      <c r="AB521" s="15"/>
      <c r="AC521" s="15"/>
      <c r="AD521" s="15"/>
      <c r="AE521" s="15"/>
      <c r="AF521" s="15"/>
      <c r="AG521" s="15"/>
      <c r="AH521" s="15"/>
      <c r="AI521" s="15"/>
      <c r="AJ521" s="15"/>
      <c r="AK521" s="15"/>
      <c r="AL521" s="15"/>
      <c r="AM521" s="15"/>
      <c r="AN521" s="15"/>
      <c r="AO521" s="15"/>
      <c r="AP521" s="15"/>
      <c r="AQ521" s="15"/>
      <c r="AR521" s="15"/>
      <c r="AS521" s="15"/>
      <c r="AT521" s="15"/>
      <c r="AU521" s="15"/>
      <c r="AV521" s="15"/>
      <c r="AW521" s="15"/>
      <c r="AX521" s="15"/>
      <c r="AY521" s="15"/>
      <c r="AZ521" s="15"/>
      <c r="BA521" s="15"/>
      <c r="BB521" s="15"/>
      <c r="BC521" s="15"/>
      <c r="BD521" s="15"/>
      <c r="BE521" s="15"/>
      <c r="BF521" s="15"/>
      <c r="BG521" s="15"/>
      <c r="BH521" s="15"/>
      <c r="BI521" s="15"/>
      <c r="BJ521" s="15"/>
      <c r="BK521" s="15"/>
      <c r="BL521" s="15"/>
      <c r="BM521" s="15"/>
      <c r="BN521" s="15"/>
      <c r="BO521" s="15"/>
      <c r="BP521" s="15"/>
      <c r="BQ521" s="15"/>
      <c r="BR521" s="15"/>
      <c r="BS521" s="15"/>
      <c r="BT521" s="15"/>
      <c r="BU521" s="15"/>
      <c r="BV521" s="15"/>
      <c r="BW521" s="15"/>
      <c r="BX521" s="15"/>
      <c r="BY521" s="15"/>
      <c r="BZ521" s="15"/>
      <c r="CA521" s="15"/>
      <c r="CB521" s="15"/>
      <c r="CC521" s="15"/>
      <c r="CD521" s="15"/>
      <c r="CE521" s="15"/>
      <c r="CF521" s="15"/>
      <c r="CG521" s="15"/>
      <c r="CH521" s="15"/>
      <c r="CI521" s="15"/>
      <c r="CJ521" s="15"/>
      <c r="CK521" s="15"/>
      <c r="CL521" s="15"/>
      <c r="CM521" s="15"/>
      <c r="CN521" s="15"/>
      <c r="CO521" s="15"/>
      <c r="CP521" s="15"/>
      <c r="CQ521" s="15"/>
      <c r="CR521" s="15"/>
      <c r="CS521" s="15"/>
      <c r="CT521" s="15"/>
      <c r="CU521" s="15"/>
      <c r="CV521" s="15"/>
      <c r="CW521" s="15"/>
      <c r="CX521" s="15"/>
      <c r="CY521" s="15"/>
      <c r="CZ521" s="15"/>
      <c r="DA521" s="15"/>
      <c r="DB521" s="15"/>
      <c r="DC521" s="15"/>
      <c r="DD521" s="15"/>
      <c r="DE521" s="15"/>
      <c r="DF521" s="15"/>
      <c r="DG521" s="15"/>
      <c r="DH521" s="15"/>
      <c r="DI521" s="15"/>
      <c r="DJ521" s="15"/>
      <c r="DK521" s="15"/>
      <c r="DL521" s="15"/>
    </row>
    <row r="522" spans="1:116">
      <c r="A522" s="15"/>
      <c r="B522" s="162"/>
      <c r="C522" s="163">
        <v>49858.3125</v>
      </c>
      <c r="D522" s="164">
        <v>1.38107521512848</v>
      </c>
      <c r="E522" s="164">
        <v>1.29050152578342</v>
      </c>
      <c r="F522" s="164">
        <v>0.73</v>
      </c>
      <c r="G522" s="164">
        <v>5.8999999999999997E-2</v>
      </c>
      <c r="H522" s="164">
        <v>9.9910697311999996</v>
      </c>
      <c r="I522" s="164">
        <v>4.2735000000000003</v>
      </c>
      <c r="J522" s="164">
        <v>2.847</v>
      </c>
      <c r="K522" s="164">
        <v>3.3342409078266999</v>
      </c>
      <c r="L522" s="164">
        <v>0.656705047813402</v>
      </c>
      <c r="M522" s="164">
        <v>0.59199999999999997</v>
      </c>
      <c r="N522" s="164">
        <v>3.72508869377483</v>
      </c>
      <c r="O522" s="164">
        <v>0</v>
      </c>
      <c r="P522" s="164">
        <v>23.009613044359799</v>
      </c>
      <c r="Q522" s="164">
        <v>0</v>
      </c>
      <c r="R522" s="164">
        <v>0</v>
      </c>
      <c r="S522" s="164">
        <v>0</v>
      </c>
      <c r="T522" s="164">
        <v>0</v>
      </c>
      <c r="U522" s="164">
        <v>0</v>
      </c>
      <c r="V522" s="164">
        <v>0</v>
      </c>
      <c r="W522" s="164">
        <v>0</v>
      </c>
      <c r="X522" s="164">
        <v>0</v>
      </c>
      <c r="Y522" s="15"/>
      <c r="Z522" s="15"/>
      <c r="AA522" s="15"/>
      <c r="AB522" s="15"/>
      <c r="AC522" s="15"/>
      <c r="AD522" s="15"/>
      <c r="AE522" s="15"/>
      <c r="AF522" s="15"/>
      <c r="AG522" s="15"/>
      <c r="AH522" s="15"/>
      <c r="AI522" s="15"/>
      <c r="AJ522" s="15"/>
      <c r="AK522" s="15"/>
      <c r="AL522" s="15"/>
      <c r="AM522" s="15"/>
      <c r="AN522" s="15"/>
      <c r="AO522" s="15"/>
      <c r="AP522" s="15"/>
      <c r="AQ522" s="15"/>
      <c r="AR522" s="15"/>
      <c r="AS522" s="15"/>
      <c r="AT522" s="15"/>
      <c r="AU522" s="15"/>
      <c r="AV522" s="15"/>
      <c r="AW522" s="15"/>
      <c r="AX522" s="15"/>
      <c r="AY522" s="15"/>
      <c r="AZ522" s="15"/>
      <c r="BA522" s="15"/>
      <c r="BB522" s="15"/>
      <c r="BC522" s="15"/>
      <c r="BD522" s="15"/>
      <c r="BE522" s="15"/>
      <c r="BF522" s="15"/>
      <c r="BG522" s="15"/>
      <c r="BH522" s="15"/>
      <c r="BI522" s="15"/>
      <c r="BJ522" s="15"/>
      <c r="BK522" s="15"/>
      <c r="BL522" s="15"/>
      <c r="BM522" s="15"/>
      <c r="BN522" s="15"/>
      <c r="BO522" s="15"/>
      <c r="BP522" s="15"/>
      <c r="BQ522" s="15"/>
      <c r="BR522" s="15"/>
      <c r="BS522" s="15"/>
      <c r="BT522" s="15"/>
      <c r="BU522" s="15"/>
      <c r="BV522" s="15"/>
      <c r="BW522" s="15"/>
      <c r="BX522" s="15"/>
      <c r="BY522" s="15"/>
      <c r="BZ522" s="15"/>
      <c r="CA522" s="15"/>
      <c r="CB522" s="15"/>
      <c r="CC522" s="15"/>
      <c r="CD522" s="15"/>
      <c r="CE522" s="15"/>
      <c r="CF522" s="15"/>
      <c r="CG522" s="15"/>
      <c r="CH522" s="15"/>
      <c r="CI522" s="15"/>
      <c r="CJ522" s="15"/>
      <c r="CK522" s="15"/>
      <c r="CL522" s="15"/>
      <c r="CM522" s="15"/>
      <c r="CN522" s="15"/>
      <c r="CO522" s="15"/>
      <c r="CP522" s="15"/>
      <c r="CQ522" s="15"/>
      <c r="CR522" s="15"/>
      <c r="CS522" s="15"/>
      <c r="CT522" s="15"/>
      <c r="CU522" s="15"/>
      <c r="CV522" s="15"/>
      <c r="CW522" s="15"/>
      <c r="CX522" s="15"/>
      <c r="CY522" s="15"/>
      <c r="CZ522" s="15"/>
      <c r="DA522" s="15"/>
      <c r="DB522" s="15"/>
      <c r="DC522" s="15"/>
      <c r="DD522" s="15"/>
      <c r="DE522" s="15"/>
      <c r="DF522" s="15"/>
      <c r="DG522" s="15"/>
      <c r="DH522" s="15"/>
      <c r="DI522" s="15"/>
      <c r="DJ522" s="15"/>
      <c r="DK522" s="15"/>
      <c r="DL522" s="15"/>
    </row>
    <row r="523" spans="1:116">
      <c r="A523" s="15"/>
      <c r="B523" s="158"/>
      <c r="C523" s="165">
        <v>49858.333333333336</v>
      </c>
      <c r="D523" s="161">
        <v>1.45021964777971</v>
      </c>
      <c r="E523" s="161">
        <v>1.29608195819371</v>
      </c>
      <c r="F523" s="161">
        <v>0.73</v>
      </c>
      <c r="G523" s="161">
        <v>8.8999999999999996E-2</v>
      </c>
      <c r="H523" s="161">
        <v>9.9913608656000008</v>
      </c>
      <c r="I523" s="161">
        <v>4.0608112085212396</v>
      </c>
      <c r="J523" s="161">
        <v>2.847</v>
      </c>
      <c r="K523" s="161">
        <v>3.4288153294490402</v>
      </c>
      <c r="L523" s="161">
        <v>1.9959381049938101</v>
      </c>
      <c r="M523" s="161">
        <v>1.452</v>
      </c>
      <c r="N523" s="161">
        <v>2.5747781015159399</v>
      </c>
      <c r="O523" s="161">
        <v>0</v>
      </c>
      <c r="P523" s="161">
        <v>21.5988055655571</v>
      </c>
      <c r="Q523" s="161">
        <v>0</v>
      </c>
      <c r="R523" s="161">
        <v>0</v>
      </c>
      <c r="S523" s="161">
        <v>0</v>
      </c>
      <c r="T523" s="161">
        <v>0</v>
      </c>
      <c r="U523" s="161">
        <v>0</v>
      </c>
      <c r="V523" s="161">
        <v>0</v>
      </c>
      <c r="W523" s="161">
        <v>0</v>
      </c>
      <c r="X523" s="161">
        <v>0</v>
      </c>
      <c r="Y523" s="15"/>
      <c r="Z523" s="15"/>
      <c r="AA523" s="15"/>
      <c r="AB523" s="15"/>
      <c r="AC523" s="15"/>
      <c r="AD523" s="15"/>
      <c r="AE523" s="15"/>
      <c r="AF523" s="15"/>
      <c r="AG523" s="15"/>
      <c r="AH523" s="15"/>
      <c r="AI523" s="15"/>
      <c r="AJ523" s="15"/>
      <c r="AK523" s="15"/>
      <c r="AL523" s="15"/>
      <c r="AM523" s="15"/>
      <c r="AN523" s="15"/>
      <c r="AO523" s="15"/>
      <c r="AP523" s="15"/>
      <c r="AQ523" s="15"/>
      <c r="AR523" s="15"/>
      <c r="AS523" s="15"/>
      <c r="AT523" s="15"/>
      <c r="AU523" s="15"/>
      <c r="AV523" s="15"/>
      <c r="AW523" s="15"/>
      <c r="AX523" s="15"/>
      <c r="AY523" s="15"/>
      <c r="AZ523" s="15"/>
      <c r="BA523" s="15"/>
      <c r="BB523" s="15"/>
      <c r="BC523" s="15"/>
      <c r="BD523" s="15"/>
      <c r="BE523" s="15"/>
      <c r="BF523" s="15"/>
      <c r="BG523" s="15"/>
      <c r="BH523" s="15"/>
      <c r="BI523" s="15"/>
      <c r="BJ523" s="15"/>
      <c r="BK523" s="15"/>
      <c r="BL523" s="15"/>
      <c r="BM523" s="15"/>
      <c r="BN523" s="15"/>
      <c r="BO523" s="15"/>
      <c r="BP523" s="15"/>
      <c r="BQ523" s="15"/>
      <c r="BR523" s="15"/>
      <c r="BS523" s="15"/>
      <c r="BT523" s="15"/>
      <c r="BU523" s="15"/>
      <c r="BV523" s="15"/>
      <c r="BW523" s="15"/>
      <c r="BX523" s="15"/>
      <c r="BY523" s="15"/>
      <c r="BZ523" s="15"/>
      <c r="CA523" s="15"/>
      <c r="CB523" s="15"/>
      <c r="CC523" s="15"/>
      <c r="CD523" s="15"/>
      <c r="CE523" s="15"/>
      <c r="CF523" s="15"/>
      <c r="CG523" s="15"/>
      <c r="CH523" s="15"/>
      <c r="CI523" s="15"/>
      <c r="CJ523" s="15"/>
      <c r="CK523" s="15"/>
      <c r="CL523" s="15"/>
      <c r="CM523" s="15"/>
      <c r="CN523" s="15"/>
      <c r="CO523" s="15"/>
      <c r="CP523" s="15"/>
      <c r="CQ523" s="15"/>
      <c r="CR523" s="15"/>
      <c r="CS523" s="15"/>
      <c r="CT523" s="15"/>
      <c r="CU523" s="15"/>
      <c r="CV523" s="15"/>
      <c r="CW523" s="15"/>
      <c r="CX523" s="15"/>
      <c r="CY523" s="15"/>
      <c r="CZ523" s="15"/>
      <c r="DA523" s="15"/>
      <c r="DB523" s="15"/>
      <c r="DC523" s="15"/>
      <c r="DD523" s="15"/>
      <c r="DE523" s="15"/>
      <c r="DF523" s="15"/>
      <c r="DG523" s="15"/>
      <c r="DH523" s="15"/>
      <c r="DI523" s="15"/>
      <c r="DJ523" s="15"/>
      <c r="DK523" s="15"/>
      <c r="DL523" s="15"/>
    </row>
    <row r="524" spans="1:116">
      <c r="A524" s="15"/>
      <c r="B524" s="162"/>
      <c r="C524" s="163">
        <v>49858.354166666664</v>
      </c>
      <c r="D524" s="164">
        <v>1.62493582276882</v>
      </c>
      <c r="E524" s="164">
        <v>1.3016695466475801</v>
      </c>
      <c r="F524" s="164">
        <v>0.73</v>
      </c>
      <c r="G524" s="164">
        <v>5.8999999999999997E-2</v>
      </c>
      <c r="H524" s="164">
        <v>9.9353608655999999</v>
      </c>
      <c r="I524" s="164">
        <v>3.6948120397175601</v>
      </c>
      <c r="J524" s="164">
        <v>2.0369999999999999</v>
      </c>
      <c r="K524" s="164">
        <v>3.4722966311189101</v>
      </c>
      <c r="L524" s="164">
        <v>3.3739370348472799</v>
      </c>
      <c r="M524" s="164">
        <v>2.4849999999999999</v>
      </c>
      <c r="N524" s="164">
        <v>1.76808531440991</v>
      </c>
      <c r="O524" s="164">
        <v>0</v>
      </c>
      <c r="P524" s="164">
        <v>19.829325334033701</v>
      </c>
      <c r="Q524" s="164">
        <v>0</v>
      </c>
      <c r="R524" s="164">
        <v>0</v>
      </c>
      <c r="S524" s="164">
        <v>0</v>
      </c>
      <c r="T524" s="164">
        <v>0</v>
      </c>
      <c r="U524" s="164">
        <v>0</v>
      </c>
      <c r="V524" s="164">
        <v>0</v>
      </c>
      <c r="W524" s="164">
        <v>0</v>
      </c>
      <c r="X524" s="164">
        <v>0</v>
      </c>
      <c r="Y524" s="15"/>
      <c r="Z524" s="15"/>
      <c r="AA524" s="15"/>
      <c r="AB524" s="15"/>
      <c r="AC524" s="15"/>
      <c r="AD524" s="15"/>
      <c r="AE524" s="15"/>
      <c r="AF524" s="15"/>
      <c r="AG524" s="15"/>
      <c r="AH524" s="15"/>
      <c r="AI524" s="15"/>
      <c r="AJ524" s="15"/>
      <c r="AK524" s="15"/>
      <c r="AL524" s="15"/>
      <c r="AM524" s="15"/>
      <c r="AN524" s="15"/>
      <c r="AO524" s="15"/>
      <c r="AP524" s="15"/>
      <c r="AQ524" s="15"/>
      <c r="AR524" s="15"/>
      <c r="AS524" s="15"/>
      <c r="AT524" s="15"/>
      <c r="AU524" s="15"/>
      <c r="AV524" s="15"/>
      <c r="AW524" s="15"/>
      <c r="AX524" s="15"/>
      <c r="AY524" s="15"/>
      <c r="AZ524" s="15"/>
      <c r="BA524" s="15"/>
      <c r="BB524" s="15"/>
      <c r="BC524" s="15"/>
      <c r="BD524" s="15"/>
      <c r="BE524" s="15"/>
      <c r="BF524" s="15"/>
      <c r="BG524" s="15"/>
      <c r="BH524" s="15"/>
      <c r="BI524" s="15"/>
      <c r="BJ524" s="15"/>
      <c r="BK524" s="15"/>
      <c r="BL524" s="15"/>
      <c r="BM524" s="15"/>
      <c r="BN524" s="15"/>
      <c r="BO524" s="15"/>
      <c r="BP524" s="15"/>
      <c r="BQ524" s="15"/>
      <c r="BR524" s="15"/>
      <c r="BS524" s="15"/>
      <c r="BT524" s="15"/>
      <c r="BU524" s="15"/>
      <c r="BV524" s="15"/>
      <c r="BW524" s="15"/>
      <c r="BX524" s="15"/>
      <c r="BY524" s="15"/>
      <c r="BZ524" s="15"/>
      <c r="CA524" s="15"/>
      <c r="CB524" s="15"/>
      <c r="CC524" s="15"/>
      <c r="CD524" s="15"/>
      <c r="CE524" s="15"/>
      <c r="CF524" s="15"/>
      <c r="CG524" s="15"/>
      <c r="CH524" s="15"/>
      <c r="CI524" s="15"/>
      <c r="CJ524" s="15"/>
      <c r="CK524" s="15"/>
      <c r="CL524" s="15"/>
      <c r="CM524" s="15"/>
      <c r="CN524" s="15"/>
      <c r="CO524" s="15"/>
      <c r="CP524" s="15"/>
      <c r="CQ524" s="15"/>
      <c r="CR524" s="15"/>
      <c r="CS524" s="15"/>
      <c r="CT524" s="15"/>
      <c r="CU524" s="15"/>
      <c r="CV524" s="15"/>
      <c r="CW524" s="15"/>
      <c r="CX524" s="15"/>
      <c r="CY524" s="15"/>
      <c r="CZ524" s="15"/>
      <c r="DA524" s="15"/>
      <c r="DB524" s="15"/>
      <c r="DC524" s="15"/>
      <c r="DD524" s="15"/>
      <c r="DE524" s="15"/>
      <c r="DF524" s="15"/>
      <c r="DG524" s="15"/>
      <c r="DH524" s="15"/>
      <c r="DI524" s="15"/>
      <c r="DJ524" s="15"/>
      <c r="DK524" s="15"/>
      <c r="DL524" s="15"/>
    </row>
    <row r="525" spans="1:116">
      <c r="A525" s="15"/>
      <c r="B525" s="158"/>
      <c r="C525" s="165">
        <v>49858.375</v>
      </c>
      <c r="D525" s="161">
        <v>1.54791168001483</v>
      </c>
      <c r="E525" s="161">
        <v>1.3019774681290099</v>
      </c>
      <c r="F525" s="161">
        <v>0.73</v>
      </c>
      <c r="G525" s="161">
        <v>5.8999999999999997E-2</v>
      </c>
      <c r="H525" s="161">
        <v>9.9353608655999999</v>
      </c>
      <c r="I525" s="161">
        <v>2.6774857920447701</v>
      </c>
      <c r="J525" s="161">
        <v>2.847</v>
      </c>
      <c r="K525" s="161">
        <v>3.0151154855470801</v>
      </c>
      <c r="L525" s="161">
        <v>4.6126934233972001</v>
      </c>
      <c r="M525" s="161">
        <v>3.226</v>
      </c>
      <c r="N525" s="161">
        <v>0.98166945947481699</v>
      </c>
      <c r="O525" s="161">
        <v>0</v>
      </c>
      <c r="P525" s="161">
        <v>18.749750091055699</v>
      </c>
      <c r="Q525" s="161">
        <v>0</v>
      </c>
      <c r="R525" s="161">
        <v>0</v>
      </c>
      <c r="S525" s="161">
        <v>0</v>
      </c>
      <c r="T525" s="161">
        <v>0</v>
      </c>
      <c r="U525" s="161">
        <v>0</v>
      </c>
      <c r="V525" s="161">
        <v>0</v>
      </c>
      <c r="W525" s="161">
        <v>0</v>
      </c>
      <c r="X525" s="161">
        <v>0</v>
      </c>
      <c r="Y525" s="15"/>
      <c r="Z525" s="15"/>
      <c r="AA525" s="15"/>
      <c r="AB525" s="15"/>
      <c r="AC525" s="15"/>
      <c r="AD525" s="15"/>
      <c r="AE525" s="15"/>
      <c r="AF525" s="15"/>
      <c r="AG525" s="15"/>
      <c r="AH525" s="15"/>
      <c r="AI525" s="15"/>
      <c r="AJ525" s="15"/>
      <c r="AK525" s="15"/>
      <c r="AL525" s="15"/>
      <c r="AM525" s="15"/>
      <c r="AN525" s="15"/>
      <c r="AO525" s="15"/>
      <c r="AP525" s="15"/>
      <c r="AQ525" s="15"/>
      <c r="AR525" s="15"/>
      <c r="AS525" s="15"/>
      <c r="AT525" s="15"/>
      <c r="AU525" s="15"/>
      <c r="AV525" s="15"/>
      <c r="AW525" s="15"/>
      <c r="AX525" s="15"/>
      <c r="AY525" s="15"/>
      <c r="AZ525" s="15"/>
      <c r="BA525" s="15"/>
      <c r="BB525" s="15"/>
      <c r="BC525" s="15"/>
      <c r="BD525" s="15"/>
      <c r="BE525" s="15"/>
      <c r="BF525" s="15"/>
      <c r="BG525" s="15"/>
      <c r="BH525" s="15"/>
      <c r="BI525" s="15"/>
      <c r="BJ525" s="15"/>
      <c r="BK525" s="15"/>
      <c r="BL525" s="15"/>
      <c r="BM525" s="15"/>
      <c r="BN525" s="15"/>
      <c r="BO525" s="15"/>
      <c r="BP525" s="15"/>
      <c r="BQ525" s="15"/>
      <c r="BR525" s="15"/>
      <c r="BS525" s="15"/>
      <c r="BT525" s="15"/>
      <c r="BU525" s="15"/>
      <c r="BV525" s="15"/>
      <c r="BW525" s="15"/>
      <c r="BX525" s="15"/>
      <c r="BY525" s="15"/>
      <c r="BZ525" s="15"/>
      <c r="CA525" s="15"/>
      <c r="CB525" s="15"/>
      <c r="CC525" s="15"/>
      <c r="CD525" s="15"/>
      <c r="CE525" s="15"/>
      <c r="CF525" s="15"/>
      <c r="CG525" s="15"/>
      <c r="CH525" s="15"/>
      <c r="CI525" s="15"/>
      <c r="CJ525" s="15"/>
      <c r="CK525" s="15"/>
      <c r="CL525" s="15"/>
      <c r="CM525" s="15"/>
      <c r="CN525" s="15"/>
      <c r="CO525" s="15"/>
      <c r="CP525" s="15"/>
      <c r="CQ525" s="15"/>
      <c r="CR525" s="15"/>
      <c r="CS525" s="15"/>
      <c r="CT525" s="15"/>
      <c r="CU525" s="15"/>
      <c r="CV525" s="15"/>
      <c r="CW525" s="15"/>
      <c r="CX525" s="15"/>
      <c r="CY525" s="15"/>
      <c r="CZ525" s="15"/>
      <c r="DA525" s="15"/>
      <c r="DB525" s="15"/>
      <c r="DC525" s="15"/>
      <c r="DD525" s="15"/>
      <c r="DE525" s="15"/>
      <c r="DF525" s="15"/>
      <c r="DG525" s="15"/>
      <c r="DH525" s="15"/>
      <c r="DI525" s="15"/>
      <c r="DJ525" s="15"/>
      <c r="DK525" s="15"/>
      <c r="DL525" s="15"/>
    </row>
    <row r="526" spans="1:116">
      <c r="A526" s="15"/>
      <c r="B526" s="162"/>
      <c r="C526" s="163">
        <v>49858.395833333336</v>
      </c>
      <c r="D526" s="164">
        <v>1.5795999999999999</v>
      </c>
      <c r="E526" s="164">
        <v>1.31140538921716</v>
      </c>
      <c r="F526" s="164">
        <v>0.73</v>
      </c>
      <c r="G526" s="164">
        <v>5.8999999999999997E-2</v>
      </c>
      <c r="H526" s="164">
        <v>9.8793608656000007</v>
      </c>
      <c r="I526" s="164">
        <v>1.7857513041047199</v>
      </c>
      <c r="J526" s="164">
        <v>2.5065377278636101</v>
      </c>
      <c r="K526" s="164">
        <v>2.9184377025021</v>
      </c>
      <c r="L526" s="164">
        <v>5.4315016753337897</v>
      </c>
      <c r="M526" s="164">
        <v>3.754</v>
      </c>
      <c r="N526" s="164">
        <v>1.2433173444819701</v>
      </c>
      <c r="O526" s="164">
        <v>0</v>
      </c>
      <c r="P526" s="164">
        <v>17.778619622164101</v>
      </c>
      <c r="Q526" s="164">
        <v>0</v>
      </c>
      <c r="R526" s="164">
        <v>0</v>
      </c>
      <c r="S526" s="164">
        <v>0</v>
      </c>
      <c r="T526" s="164">
        <v>0</v>
      </c>
      <c r="U526" s="164">
        <v>0</v>
      </c>
      <c r="V526" s="164">
        <v>0</v>
      </c>
      <c r="W526" s="164">
        <v>0</v>
      </c>
      <c r="X526" s="164">
        <v>0</v>
      </c>
      <c r="Y526" s="15"/>
      <c r="Z526" s="15"/>
      <c r="AA526" s="15"/>
      <c r="AB526" s="15"/>
      <c r="AC526" s="15"/>
      <c r="AD526" s="15"/>
      <c r="AE526" s="15"/>
      <c r="AF526" s="15"/>
      <c r="AG526" s="15"/>
      <c r="AH526" s="15"/>
      <c r="AI526" s="15"/>
      <c r="AJ526" s="15"/>
      <c r="AK526" s="15"/>
      <c r="AL526" s="15"/>
      <c r="AM526" s="15"/>
      <c r="AN526" s="15"/>
      <c r="AO526" s="15"/>
      <c r="AP526" s="15"/>
      <c r="AQ526" s="15"/>
      <c r="AR526" s="15"/>
      <c r="AS526" s="15"/>
      <c r="AT526" s="15"/>
      <c r="AU526" s="15"/>
      <c r="AV526" s="15"/>
      <c r="AW526" s="15"/>
      <c r="AX526" s="15"/>
      <c r="AY526" s="15"/>
      <c r="AZ526" s="15"/>
      <c r="BA526" s="15"/>
      <c r="BB526" s="15"/>
      <c r="BC526" s="15"/>
      <c r="BD526" s="15"/>
      <c r="BE526" s="15"/>
      <c r="BF526" s="15"/>
      <c r="BG526" s="15"/>
      <c r="BH526" s="15"/>
      <c r="BI526" s="15"/>
      <c r="BJ526" s="15"/>
      <c r="BK526" s="15"/>
      <c r="BL526" s="15"/>
      <c r="BM526" s="15"/>
      <c r="BN526" s="15"/>
      <c r="BO526" s="15"/>
      <c r="BP526" s="15"/>
      <c r="BQ526" s="15"/>
      <c r="BR526" s="15"/>
      <c r="BS526" s="15"/>
      <c r="BT526" s="15"/>
      <c r="BU526" s="15"/>
      <c r="BV526" s="15"/>
      <c r="BW526" s="15"/>
      <c r="BX526" s="15"/>
      <c r="BY526" s="15"/>
      <c r="BZ526" s="15"/>
      <c r="CA526" s="15"/>
      <c r="CB526" s="15"/>
      <c r="CC526" s="15"/>
      <c r="CD526" s="15"/>
      <c r="CE526" s="15"/>
      <c r="CF526" s="15"/>
      <c r="CG526" s="15"/>
      <c r="CH526" s="15"/>
      <c r="CI526" s="15"/>
      <c r="CJ526" s="15"/>
      <c r="CK526" s="15"/>
      <c r="CL526" s="15"/>
      <c r="CM526" s="15"/>
      <c r="CN526" s="15"/>
      <c r="CO526" s="15"/>
      <c r="CP526" s="15"/>
      <c r="CQ526" s="15"/>
      <c r="CR526" s="15"/>
      <c r="CS526" s="15"/>
      <c r="CT526" s="15"/>
      <c r="CU526" s="15"/>
      <c r="CV526" s="15"/>
      <c r="CW526" s="15"/>
      <c r="CX526" s="15"/>
      <c r="CY526" s="15"/>
      <c r="CZ526" s="15"/>
      <c r="DA526" s="15"/>
      <c r="DB526" s="15"/>
      <c r="DC526" s="15"/>
      <c r="DD526" s="15"/>
      <c r="DE526" s="15"/>
      <c r="DF526" s="15"/>
      <c r="DG526" s="15"/>
      <c r="DH526" s="15"/>
      <c r="DI526" s="15"/>
      <c r="DJ526" s="15"/>
      <c r="DK526" s="15"/>
      <c r="DL526" s="15"/>
    </row>
    <row r="527" spans="1:116">
      <c r="A527" s="15"/>
      <c r="B527" s="158"/>
      <c r="C527" s="165">
        <v>49858.416666666664</v>
      </c>
      <c r="D527" s="161">
        <v>1.59459352601269</v>
      </c>
      <c r="E527" s="161">
        <v>1.3127635573712</v>
      </c>
      <c r="F527" s="161">
        <v>0.73</v>
      </c>
      <c r="G527" s="161">
        <v>5.8999999999999997E-2</v>
      </c>
      <c r="H527" s="161">
        <v>9.9181766101416002</v>
      </c>
      <c r="I527" s="161">
        <v>1.48178561564002</v>
      </c>
      <c r="J527" s="161">
        <v>2.0369999999999999</v>
      </c>
      <c r="K527" s="161">
        <v>3.2721488516895798</v>
      </c>
      <c r="L527" s="161">
        <v>5.2964404987754996</v>
      </c>
      <c r="M527" s="161">
        <v>4.1500000000000004</v>
      </c>
      <c r="N527" s="161">
        <v>1.48362559595028</v>
      </c>
      <c r="O527" s="161">
        <v>0</v>
      </c>
      <c r="P527" s="161">
        <v>17.405969649534899</v>
      </c>
      <c r="Q527" s="161">
        <v>0</v>
      </c>
      <c r="R527" s="161">
        <v>0</v>
      </c>
      <c r="S527" s="161">
        <v>0</v>
      </c>
      <c r="T527" s="161">
        <v>0</v>
      </c>
      <c r="U527" s="161">
        <v>0</v>
      </c>
      <c r="V527" s="161">
        <v>0</v>
      </c>
      <c r="W527" s="161">
        <v>0</v>
      </c>
      <c r="X527" s="161">
        <v>0</v>
      </c>
      <c r="Y527" s="15"/>
      <c r="Z527" s="15"/>
      <c r="AA527" s="15"/>
      <c r="AB527" s="15"/>
      <c r="AC527" s="15"/>
      <c r="AD527" s="15"/>
      <c r="AE527" s="15"/>
      <c r="AF527" s="15"/>
      <c r="AG527" s="15"/>
      <c r="AH527" s="15"/>
      <c r="AI527" s="15"/>
      <c r="AJ527" s="15"/>
      <c r="AK527" s="15"/>
      <c r="AL527" s="15"/>
      <c r="AM527" s="15"/>
      <c r="AN527" s="15"/>
      <c r="AO527" s="15"/>
      <c r="AP527" s="15"/>
      <c r="AQ527" s="15"/>
      <c r="AR527" s="15"/>
      <c r="AS527" s="15"/>
      <c r="AT527" s="15"/>
      <c r="AU527" s="15"/>
      <c r="AV527" s="15"/>
      <c r="AW527" s="15"/>
      <c r="AX527" s="15"/>
      <c r="AY527" s="15"/>
      <c r="AZ527" s="15"/>
      <c r="BA527" s="15"/>
      <c r="BB527" s="15"/>
      <c r="BC527" s="15"/>
      <c r="BD527" s="15"/>
      <c r="BE527" s="15"/>
      <c r="BF527" s="15"/>
      <c r="BG527" s="15"/>
      <c r="BH527" s="15"/>
      <c r="BI527" s="15"/>
      <c r="BJ527" s="15"/>
      <c r="BK527" s="15"/>
      <c r="BL527" s="15"/>
      <c r="BM527" s="15"/>
      <c r="BN527" s="15"/>
      <c r="BO527" s="15"/>
      <c r="BP527" s="15"/>
      <c r="BQ527" s="15"/>
      <c r="BR527" s="15"/>
      <c r="BS527" s="15"/>
      <c r="BT527" s="15"/>
      <c r="BU527" s="15"/>
      <c r="BV527" s="15"/>
      <c r="BW527" s="15"/>
      <c r="BX527" s="15"/>
      <c r="BY527" s="15"/>
      <c r="BZ527" s="15"/>
      <c r="CA527" s="15"/>
      <c r="CB527" s="15"/>
      <c r="CC527" s="15"/>
      <c r="CD527" s="15"/>
      <c r="CE527" s="15"/>
      <c r="CF527" s="15"/>
      <c r="CG527" s="15"/>
      <c r="CH527" s="15"/>
      <c r="CI527" s="15"/>
      <c r="CJ527" s="15"/>
      <c r="CK527" s="15"/>
      <c r="CL527" s="15"/>
      <c r="CM527" s="15"/>
      <c r="CN527" s="15"/>
      <c r="CO527" s="15"/>
      <c r="CP527" s="15"/>
      <c r="CQ527" s="15"/>
      <c r="CR527" s="15"/>
      <c r="CS527" s="15"/>
      <c r="CT527" s="15"/>
      <c r="CU527" s="15"/>
      <c r="CV527" s="15"/>
      <c r="CW527" s="15"/>
      <c r="CX527" s="15"/>
      <c r="CY527" s="15"/>
      <c r="CZ527" s="15"/>
      <c r="DA527" s="15"/>
      <c r="DB527" s="15"/>
      <c r="DC527" s="15"/>
      <c r="DD527" s="15"/>
      <c r="DE527" s="15"/>
      <c r="DF527" s="15"/>
      <c r="DG527" s="15"/>
      <c r="DH527" s="15"/>
      <c r="DI527" s="15"/>
      <c r="DJ527" s="15"/>
      <c r="DK527" s="15"/>
      <c r="DL527" s="15"/>
    </row>
    <row r="528" spans="1:116">
      <c r="A528" s="15"/>
      <c r="B528" s="162"/>
      <c r="C528" s="163">
        <v>49858.4375</v>
      </c>
      <c r="D528" s="164">
        <v>1.6373946687540999</v>
      </c>
      <c r="E528" s="164">
        <v>1.3114778440236201</v>
      </c>
      <c r="F528" s="164">
        <v>0.73</v>
      </c>
      <c r="G528" s="164">
        <v>8.8999999999999996E-2</v>
      </c>
      <c r="H528" s="164">
        <v>9.7825860363106401</v>
      </c>
      <c r="I528" s="164">
        <v>1.06357125810933</v>
      </c>
      <c r="J528" s="164">
        <v>2.5515714334179602</v>
      </c>
      <c r="K528" s="164">
        <v>3.9157562646325501</v>
      </c>
      <c r="L528" s="164">
        <v>5.1380711270059596</v>
      </c>
      <c r="M528" s="164">
        <v>4.3659999999999997</v>
      </c>
      <c r="N528" s="164">
        <v>1.0299269</v>
      </c>
      <c r="O528" s="164">
        <v>0</v>
      </c>
      <c r="P528" s="164">
        <v>16.823731608361399</v>
      </c>
      <c r="Q528" s="164">
        <v>0</v>
      </c>
      <c r="R528" s="164">
        <v>0</v>
      </c>
      <c r="S528" s="164">
        <v>0</v>
      </c>
      <c r="T528" s="164">
        <v>0</v>
      </c>
      <c r="U528" s="164">
        <v>0</v>
      </c>
      <c r="V528" s="164">
        <v>0</v>
      </c>
      <c r="W528" s="164">
        <v>0</v>
      </c>
      <c r="X528" s="164">
        <v>0</v>
      </c>
      <c r="Y528" s="15"/>
      <c r="Z528" s="15"/>
      <c r="AA528" s="15"/>
      <c r="AB528" s="15"/>
      <c r="AC528" s="15"/>
      <c r="AD528" s="15"/>
      <c r="AE528" s="15"/>
      <c r="AF528" s="15"/>
      <c r="AG528" s="15"/>
      <c r="AH528" s="15"/>
      <c r="AI528" s="15"/>
      <c r="AJ528" s="15"/>
      <c r="AK528" s="15"/>
      <c r="AL528" s="15"/>
      <c r="AM528" s="15"/>
      <c r="AN528" s="15"/>
      <c r="AO528" s="15"/>
      <c r="AP528" s="15"/>
      <c r="AQ528" s="15"/>
      <c r="AR528" s="15"/>
      <c r="AS528" s="15"/>
      <c r="AT528" s="15"/>
      <c r="AU528" s="15"/>
      <c r="AV528" s="15"/>
      <c r="AW528" s="15"/>
      <c r="AX528" s="15"/>
      <c r="AY528" s="15"/>
      <c r="AZ528" s="15"/>
      <c r="BA528" s="15"/>
      <c r="BB528" s="15"/>
      <c r="BC528" s="15"/>
      <c r="BD528" s="15"/>
      <c r="BE528" s="15"/>
      <c r="BF528" s="15"/>
      <c r="BG528" s="15"/>
      <c r="BH528" s="15"/>
      <c r="BI528" s="15"/>
      <c r="BJ528" s="15"/>
      <c r="BK528" s="15"/>
      <c r="BL528" s="15"/>
      <c r="BM528" s="15"/>
      <c r="BN528" s="15"/>
      <c r="BO528" s="15"/>
      <c r="BP528" s="15"/>
      <c r="BQ528" s="15"/>
      <c r="BR528" s="15"/>
      <c r="BS528" s="15"/>
      <c r="BT528" s="15"/>
      <c r="BU528" s="15"/>
      <c r="BV528" s="15"/>
      <c r="BW528" s="15"/>
      <c r="BX528" s="15"/>
      <c r="BY528" s="15"/>
      <c r="BZ528" s="15"/>
      <c r="CA528" s="15"/>
      <c r="CB528" s="15"/>
      <c r="CC528" s="15"/>
      <c r="CD528" s="15"/>
      <c r="CE528" s="15"/>
      <c r="CF528" s="15"/>
      <c r="CG528" s="15"/>
      <c r="CH528" s="15"/>
      <c r="CI528" s="15"/>
      <c r="CJ528" s="15"/>
      <c r="CK528" s="15"/>
      <c r="CL528" s="15"/>
      <c r="CM528" s="15"/>
      <c r="CN528" s="15"/>
      <c r="CO528" s="15"/>
      <c r="CP528" s="15"/>
      <c r="CQ528" s="15"/>
      <c r="CR528" s="15"/>
      <c r="CS528" s="15"/>
      <c r="CT528" s="15"/>
      <c r="CU528" s="15"/>
      <c r="CV528" s="15"/>
      <c r="CW528" s="15"/>
      <c r="CX528" s="15"/>
      <c r="CY528" s="15"/>
      <c r="CZ528" s="15"/>
      <c r="DA528" s="15"/>
      <c r="DB528" s="15"/>
      <c r="DC528" s="15"/>
      <c r="DD528" s="15"/>
      <c r="DE528" s="15"/>
      <c r="DF528" s="15"/>
      <c r="DG528" s="15"/>
      <c r="DH528" s="15"/>
      <c r="DI528" s="15"/>
      <c r="DJ528" s="15"/>
      <c r="DK528" s="15"/>
      <c r="DL528" s="15"/>
    </row>
    <row r="529" spans="1:116">
      <c r="A529" s="15"/>
      <c r="B529" s="158"/>
      <c r="C529" s="165">
        <v>49858.458333333336</v>
      </c>
      <c r="D529" s="161">
        <v>1.6298162175490101</v>
      </c>
      <c r="E529" s="161">
        <v>1.30496562418569</v>
      </c>
      <c r="F529" s="161">
        <v>0.73</v>
      </c>
      <c r="G529" s="161">
        <v>5.8999999999999997E-2</v>
      </c>
      <c r="H529" s="161">
        <v>9.8510511527594602</v>
      </c>
      <c r="I529" s="161">
        <v>0.89461022071333196</v>
      </c>
      <c r="J529" s="161">
        <v>2.7981050735261301</v>
      </c>
      <c r="K529" s="161">
        <v>3.7705397151286899</v>
      </c>
      <c r="L529" s="161">
        <v>5.0805149396622502</v>
      </c>
      <c r="M529" s="161">
        <v>4.6840000000000002</v>
      </c>
      <c r="N529" s="161">
        <v>0.68020000000000003</v>
      </c>
      <c r="O529" s="161">
        <v>0</v>
      </c>
      <c r="P529" s="161">
        <v>16.638504345209</v>
      </c>
      <c r="Q529" s="161">
        <v>0</v>
      </c>
      <c r="R529" s="161">
        <v>0</v>
      </c>
      <c r="S529" s="161">
        <v>0</v>
      </c>
      <c r="T529" s="161">
        <v>0</v>
      </c>
      <c r="U529" s="161">
        <v>0</v>
      </c>
      <c r="V529" s="161">
        <v>0</v>
      </c>
      <c r="W529" s="161">
        <v>0</v>
      </c>
      <c r="X529" s="161">
        <v>0</v>
      </c>
      <c r="Y529" s="15"/>
      <c r="Z529" s="15"/>
      <c r="AA529" s="15"/>
      <c r="AB529" s="15"/>
      <c r="AC529" s="15"/>
      <c r="AD529" s="15"/>
      <c r="AE529" s="15"/>
      <c r="AF529" s="15"/>
      <c r="AG529" s="15"/>
      <c r="AH529" s="15"/>
      <c r="AI529" s="15"/>
      <c r="AJ529" s="15"/>
      <c r="AK529" s="15"/>
      <c r="AL529" s="15"/>
      <c r="AM529" s="15"/>
      <c r="AN529" s="15"/>
      <c r="AO529" s="15"/>
      <c r="AP529" s="15"/>
      <c r="AQ529" s="15"/>
      <c r="AR529" s="15"/>
      <c r="AS529" s="15"/>
      <c r="AT529" s="15"/>
      <c r="AU529" s="15"/>
      <c r="AV529" s="15"/>
      <c r="AW529" s="15"/>
      <c r="AX529" s="15"/>
      <c r="AY529" s="15"/>
      <c r="AZ529" s="15"/>
      <c r="BA529" s="15"/>
      <c r="BB529" s="15"/>
      <c r="BC529" s="15"/>
      <c r="BD529" s="15"/>
      <c r="BE529" s="15"/>
      <c r="BF529" s="15"/>
      <c r="BG529" s="15"/>
      <c r="BH529" s="15"/>
      <c r="BI529" s="15"/>
      <c r="BJ529" s="15"/>
      <c r="BK529" s="15"/>
      <c r="BL529" s="15"/>
      <c r="BM529" s="15"/>
      <c r="BN529" s="15"/>
      <c r="BO529" s="15"/>
      <c r="BP529" s="15"/>
      <c r="BQ529" s="15"/>
      <c r="BR529" s="15"/>
      <c r="BS529" s="15"/>
      <c r="BT529" s="15"/>
      <c r="BU529" s="15"/>
      <c r="BV529" s="15"/>
      <c r="BW529" s="15"/>
      <c r="BX529" s="15"/>
      <c r="BY529" s="15"/>
      <c r="BZ529" s="15"/>
      <c r="CA529" s="15"/>
      <c r="CB529" s="15"/>
      <c r="CC529" s="15"/>
      <c r="CD529" s="15"/>
      <c r="CE529" s="15"/>
      <c r="CF529" s="15"/>
      <c r="CG529" s="15"/>
      <c r="CH529" s="15"/>
      <c r="CI529" s="15"/>
      <c r="CJ529" s="15"/>
      <c r="CK529" s="15"/>
      <c r="CL529" s="15"/>
      <c r="CM529" s="15"/>
      <c r="CN529" s="15"/>
      <c r="CO529" s="15"/>
      <c r="CP529" s="15"/>
      <c r="CQ529" s="15"/>
      <c r="CR529" s="15"/>
      <c r="CS529" s="15"/>
      <c r="CT529" s="15"/>
      <c r="CU529" s="15"/>
      <c r="CV529" s="15"/>
      <c r="CW529" s="15"/>
      <c r="CX529" s="15"/>
      <c r="CY529" s="15"/>
      <c r="CZ529" s="15"/>
      <c r="DA529" s="15"/>
      <c r="DB529" s="15"/>
      <c r="DC529" s="15"/>
      <c r="DD529" s="15"/>
      <c r="DE529" s="15"/>
      <c r="DF529" s="15"/>
      <c r="DG529" s="15"/>
      <c r="DH529" s="15"/>
      <c r="DI529" s="15"/>
      <c r="DJ529" s="15"/>
      <c r="DK529" s="15"/>
      <c r="DL529" s="15"/>
    </row>
    <row r="530" spans="1:116">
      <c r="A530" s="15"/>
      <c r="B530" s="162"/>
      <c r="C530" s="163">
        <v>49858.479166666664</v>
      </c>
      <c r="D530" s="164">
        <v>1.6505722625441099</v>
      </c>
      <c r="E530" s="164">
        <v>1.2962368243267</v>
      </c>
      <c r="F530" s="164">
        <v>0.73</v>
      </c>
      <c r="G530" s="164">
        <v>5.8999999999999997E-2</v>
      </c>
      <c r="H530" s="164">
        <v>9.6230291730473603</v>
      </c>
      <c r="I530" s="164">
        <v>0.77703355377850003</v>
      </c>
      <c r="J530" s="164">
        <v>2.6299956016867201</v>
      </c>
      <c r="K530" s="164">
        <v>3.6880449272984501</v>
      </c>
      <c r="L530" s="164">
        <v>5.0213932623675799</v>
      </c>
      <c r="M530" s="164">
        <v>5.0209999999999999</v>
      </c>
      <c r="N530" s="164">
        <v>0.78974671274990704</v>
      </c>
      <c r="O530" s="164">
        <v>0</v>
      </c>
      <c r="P530" s="164">
        <v>16.3401208103339</v>
      </c>
      <c r="Q530" s="164">
        <v>0</v>
      </c>
      <c r="R530" s="164">
        <v>0</v>
      </c>
      <c r="S530" s="164">
        <v>0</v>
      </c>
      <c r="T530" s="164">
        <v>0</v>
      </c>
      <c r="U530" s="164">
        <v>0</v>
      </c>
      <c r="V530" s="164">
        <v>0</v>
      </c>
      <c r="W530" s="164">
        <v>0</v>
      </c>
      <c r="X530" s="164">
        <v>0</v>
      </c>
      <c r="Y530" s="15"/>
      <c r="Z530" s="15"/>
      <c r="AA530" s="15"/>
      <c r="AB530" s="15"/>
      <c r="AC530" s="15"/>
      <c r="AD530" s="15"/>
      <c r="AE530" s="15"/>
      <c r="AF530" s="15"/>
      <c r="AG530" s="15"/>
      <c r="AH530" s="15"/>
      <c r="AI530" s="15"/>
      <c r="AJ530" s="15"/>
      <c r="AK530" s="15"/>
      <c r="AL530" s="15"/>
      <c r="AM530" s="15"/>
      <c r="AN530" s="15"/>
      <c r="AO530" s="15"/>
      <c r="AP530" s="15"/>
      <c r="AQ530" s="15"/>
      <c r="AR530" s="15"/>
      <c r="AS530" s="15"/>
      <c r="AT530" s="15"/>
      <c r="AU530" s="15"/>
      <c r="AV530" s="15"/>
      <c r="AW530" s="15"/>
      <c r="AX530" s="15"/>
      <c r="AY530" s="15"/>
      <c r="AZ530" s="15"/>
      <c r="BA530" s="15"/>
      <c r="BB530" s="15"/>
      <c r="BC530" s="15"/>
      <c r="BD530" s="15"/>
      <c r="BE530" s="15"/>
      <c r="BF530" s="15"/>
      <c r="BG530" s="15"/>
      <c r="BH530" s="15"/>
      <c r="BI530" s="15"/>
      <c r="BJ530" s="15"/>
      <c r="BK530" s="15"/>
      <c r="BL530" s="15"/>
      <c r="BM530" s="15"/>
      <c r="BN530" s="15"/>
      <c r="BO530" s="15"/>
      <c r="BP530" s="15"/>
      <c r="BQ530" s="15"/>
      <c r="BR530" s="15"/>
      <c r="BS530" s="15"/>
      <c r="BT530" s="15"/>
      <c r="BU530" s="15"/>
      <c r="BV530" s="15"/>
      <c r="BW530" s="15"/>
      <c r="BX530" s="15"/>
      <c r="BY530" s="15"/>
      <c r="BZ530" s="15"/>
      <c r="CA530" s="15"/>
      <c r="CB530" s="15"/>
      <c r="CC530" s="15"/>
      <c r="CD530" s="15"/>
      <c r="CE530" s="15"/>
      <c r="CF530" s="15"/>
      <c r="CG530" s="15"/>
      <c r="CH530" s="15"/>
      <c r="CI530" s="15"/>
      <c r="CJ530" s="15"/>
      <c r="CK530" s="15"/>
      <c r="CL530" s="15"/>
      <c r="CM530" s="15"/>
      <c r="CN530" s="15"/>
      <c r="CO530" s="15"/>
      <c r="CP530" s="15"/>
      <c r="CQ530" s="15"/>
      <c r="CR530" s="15"/>
      <c r="CS530" s="15"/>
      <c r="CT530" s="15"/>
      <c r="CU530" s="15"/>
      <c r="CV530" s="15"/>
      <c r="CW530" s="15"/>
      <c r="CX530" s="15"/>
      <c r="CY530" s="15"/>
      <c r="CZ530" s="15"/>
      <c r="DA530" s="15"/>
      <c r="DB530" s="15"/>
      <c r="DC530" s="15"/>
      <c r="DD530" s="15"/>
      <c r="DE530" s="15"/>
      <c r="DF530" s="15"/>
      <c r="DG530" s="15"/>
      <c r="DH530" s="15"/>
      <c r="DI530" s="15"/>
      <c r="DJ530" s="15"/>
      <c r="DK530" s="15"/>
      <c r="DL530" s="15"/>
    </row>
    <row r="531" spans="1:116">
      <c r="A531" s="15"/>
      <c r="B531" s="158">
        <v>49858</v>
      </c>
      <c r="C531" s="165">
        <v>49858.5</v>
      </c>
      <c r="D531" s="161">
        <v>1.6489288043158801</v>
      </c>
      <c r="E531" s="161">
        <v>1.28041473284184</v>
      </c>
      <c r="F531" s="161">
        <v>0.73</v>
      </c>
      <c r="G531" s="161">
        <v>5.8999999999999997E-2</v>
      </c>
      <c r="H531" s="161">
        <v>9.6809584057358595</v>
      </c>
      <c r="I531" s="161">
        <v>0.72850000000000004</v>
      </c>
      <c r="J531" s="161">
        <v>2.9458057870927301</v>
      </c>
      <c r="K531" s="161">
        <v>3.46060855396281</v>
      </c>
      <c r="L531" s="161">
        <v>4.7612385905716499</v>
      </c>
      <c r="M531" s="161">
        <v>4.9089999999999998</v>
      </c>
      <c r="N531" s="161">
        <v>1.02779561439332</v>
      </c>
      <c r="O531" s="161">
        <v>0</v>
      </c>
      <c r="P531" s="161">
        <v>16.886711855465499</v>
      </c>
      <c r="Q531" s="161">
        <v>0</v>
      </c>
      <c r="R531" s="161">
        <v>0</v>
      </c>
      <c r="S531" s="161">
        <v>0</v>
      </c>
      <c r="T531" s="161">
        <v>0</v>
      </c>
      <c r="U531" s="161">
        <v>0</v>
      </c>
      <c r="V531" s="161">
        <v>0</v>
      </c>
      <c r="W531" s="161">
        <v>0</v>
      </c>
      <c r="X531" s="161">
        <v>0</v>
      </c>
      <c r="Y531" s="15"/>
      <c r="Z531" s="15"/>
      <c r="AA531" s="15"/>
      <c r="AB531" s="15"/>
      <c r="AC531" s="15"/>
      <c r="AD531" s="15"/>
      <c r="AE531" s="15"/>
      <c r="AF531" s="15"/>
      <c r="AG531" s="15"/>
      <c r="AH531" s="15"/>
      <c r="AI531" s="15"/>
      <c r="AJ531" s="15"/>
      <c r="AK531" s="15"/>
      <c r="AL531" s="15"/>
      <c r="AM531" s="15"/>
      <c r="AN531" s="15"/>
      <c r="AO531" s="15"/>
      <c r="AP531" s="15"/>
      <c r="AQ531" s="15"/>
      <c r="AR531" s="15"/>
      <c r="AS531" s="15"/>
      <c r="AT531" s="15"/>
      <c r="AU531" s="15"/>
      <c r="AV531" s="15"/>
      <c r="AW531" s="15"/>
      <c r="AX531" s="15"/>
      <c r="AY531" s="15"/>
      <c r="AZ531" s="15"/>
      <c r="BA531" s="15"/>
      <c r="BB531" s="15"/>
      <c r="BC531" s="15"/>
      <c r="BD531" s="15"/>
      <c r="BE531" s="15"/>
      <c r="BF531" s="15"/>
      <c r="BG531" s="15"/>
      <c r="BH531" s="15"/>
      <c r="BI531" s="15"/>
      <c r="BJ531" s="15"/>
      <c r="BK531" s="15"/>
      <c r="BL531" s="15"/>
      <c r="BM531" s="15"/>
      <c r="BN531" s="15"/>
      <c r="BO531" s="15"/>
      <c r="BP531" s="15"/>
      <c r="BQ531" s="15"/>
      <c r="BR531" s="15"/>
      <c r="BS531" s="15"/>
      <c r="BT531" s="15"/>
      <c r="BU531" s="15"/>
      <c r="BV531" s="15"/>
      <c r="BW531" s="15"/>
      <c r="BX531" s="15"/>
      <c r="BY531" s="15"/>
      <c r="BZ531" s="15"/>
      <c r="CA531" s="15"/>
      <c r="CB531" s="15"/>
      <c r="CC531" s="15"/>
      <c r="CD531" s="15"/>
      <c r="CE531" s="15"/>
      <c r="CF531" s="15"/>
      <c r="CG531" s="15"/>
      <c r="CH531" s="15"/>
      <c r="CI531" s="15"/>
      <c r="CJ531" s="15"/>
      <c r="CK531" s="15"/>
      <c r="CL531" s="15"/>
      <c r="CM531" s="15"/>
      <c r="CN531" s="15"/>
      <c r="CO531" s="15"/>
      <c r="CP531" s="15"/>
      <c r="CQ531" s="15"/>
      <c r="CR531" s="15"/>
      <c r="CS531" s="15"/>
      <c r="CT531" s="15"/>
      <c r="CU531" s="15"/>
      <c r="CV531" s="15"/>
      <c r="CW531" s="15"/>
      <c r="CX531" s="15"/>
      <c r="CY531" s="15"/>
      <c r="CZ531" s="15"/>
      <c r="DA531" s="15"/>
      <c r="DB531" s="15"/>
      <c r="DC531" s="15"/>
      <c r="DD531" s="15"/>
      <c r="DE531" s="15"/>
      <c r="DF531" s="15"/>
      <c r="DG531" s="15"/>
      <c r="DH531" s="15"/>
      <c r="DI531" s="15"/>
      <c r="DJ531" s="15"/>
      <c r="DK531" s="15"/>
      <c r="DL531" s="15"/>
    </row>
    <row r="532" spans="1:116">
      <c r="A532" s="15"/>
      <c r="B532" s="162"/>
      <c r="C532" s="163">
        <v>49858.520833333336</v>
      </c>
      <c r="D532" s="164">
        <v>1.71999138991153</v>
      </c>
      <c r="E532" s="164">
        <v>1.2628183870224201</v>
      </c>
      <c r="F532" s="164">
        <v>0.73</v>
      </c>
      <c r="G532" s="164">
        <v>5.8999999999999997E-2</v>
      </c>
      <c r="H532" s="164">
        <v>9.6467048437771901</v>
      </c>
      <c r="I532" s="164">
        <v>1.05338362015075</v>
      </c>
      <c r="J532" s="164">
        <v>3.218</v>
      </c>
      <c r="K532" s="164">
        <v>3.42670769431686</v>
      </c>
      <c r="L532" s="164">
        <v>4.3814784548868602</v>
      </c>
      <c r="M532" s="164">
        <v>4.6710000000000003</v>
      </c>
      <c r="N532" s="164">
        <v>0.95000556173324802</v>
      </c>
      <c r="O532" s="164">
        <v>0</v>
      </c>
      <c r="P532" s="164">
        <v>17.2963728507962</v>
      </c>
      <c r="Q532" s="164">
        <v>0</v>
      </c>
      <c r="R532" s="164">
        <v>0</v>
      </c>
      <c r="S532" s="164">
        <v>0</v>
      </c>
      <c r="T532" s="164">
        <v>0</v>
      </c>
      <c r="U532" s="164">
        <v>0</v>
      </c>
      <c r="V532" s="164">
        <v>0</v>
      </c>
      <c r="W532" s="164">
        <v>0</v>
      </c>
      <c r="X532" s="164">
        <v>0</v>
      </c>
      <c r="Y532" s="15"/>
      <c r="Z532" s="15"/>
      <c r="AA532" s="15"/>
      <c r="AB532" s="15"/>
      <c r="AC532" s="15"/>
      <c r="AD532" s="15"/>
      <c r="AE532" s="15"/>
      <c r="AF532" s="15"/>
      <c r="AG532" s="15"/>
      <c r="AH532" s="15"/>
      <c r="AI532" s="15"/>
      <c r="AJ532" s="15"/>
      <c r="AK532" s="15"/>
      <c r="AL532" s="15"/>
      <c r="AM532" s="15"/>
      <c r="AN532" s="15"/>
      <c r="AO532" s="15"/>
      <c r="AP532" s="15"/>
      <c r="AQ532" s="15"/>
      <c r="AR532" s="15"/>
      <c r="AS532" s="15"/>
      <c r="AT532" s="15"/>
      <c r="AU532" s="15"/>
      <c r="AV532" s="15"/>
      <c r="AW532" s="15"/>
      <c r="AX532" s="15"/>
      <c r="AY532" s="15"/>
      <c r="AZ532" s="15"/>
      <c r="BA532" s="15"/>
      <c r="BB532" s="15"/>
      <c r="BC532" s="15"/>
      <c r="BD532" s="15"/>
      <c r="BE532" s="15"/>
      <c r="BF532" s="15"/>
      <c r="BG532" s="15"/>
      <c r="BH532" s="15"/>
      <c r="BI532" s="15"/>
      <c r="BJ532" s="15"/>
      <c r="BK532" s="15"/>
      <c r="BL532" s="15"/>
      <c r="BM532" s="15"/>
      <c r="BN532" s="15"/>
      <c r="BO532" s="15"/>
      <c r="BP532" s="15"/>
      <c r="BQ532" s="15"/>
      <c r="BR532" s="15"/>
      <c r="BS532" s="15"/>
      <c r="BT532" s="15"/>
      <c r="BU532" s="15"/>
      <c r="BV532" s="15"/>
      <c r="BW532" s="15"/>
      <c r="BX532" s="15"/>
      <c r="BY532" s="15"/>
      <c r="BZ532" s="15"/>
      <c r="CA532" s="15"/>
      <c r="CB532" s="15"/>
      <c r="CC532" s="15"/>
      <c r="CD532" s="15"/>
      <c r="CE532" s="15"/>
      <c r="CF532" s="15"/>
      <c r="CG532" s="15"/>
      <c r="CH532" s="15"/>
      <c r="CI532" s="15"/>
      <c r="CJ532" s="15"/>
      <c r="CK532" s="15"/>
      <c r="CL532" s="15"/>
      <c r="CM532" s="15"/>
      <c r="CN532" s="15"/>
      <c r="CO532" s="15"/>
      <c r="CP532" s="15"/>
      <c r="CQ532" s="15"/>
      <c r="CR532" s="15"/>
      <c r="CS532" s="15"/>
      <c r="CT532" s="15"/>
      <c r="CU532" s="15"/>
      <c r="CV532" s="15"/>
      <c r="CW532" s="15"/>
      <c r="CX532" s="15"/>
      <c r="CY532" s="15"/>
      <c r="CZ532" s="15"/>
      <c r="DA532" s="15"/>
      <c r="DB532" s="15"/>
      <c r="DC532" s="15"/>
      <c r="DD532" s="15"/>
      <c r="DE532" s="15"/>
      <c r="DF532" s="15"/>
      <c r="DG532" s="15"/>
      <c r="DH532" s="15"/>
      <c r="DI532" s="15"/>
      <c r="DJ532" s="15"/>
      <c r="DK532" s="15"/>
      <c r="DL532" s="15"/>
    </row>
    <row r="533" spans="1:116">
      <c r="A533" s="15"/>
      <c r="B533" s="158"/>
      <c r="C533" s="165">
        <v>49858.541666666664</v>
      </c>
      <c r="D533" s="161">
        <v>1.70397210033234</v>
      </c>
      <c r="E533" s="161">
        <v>1.24588055469865</v>
      </c>
      <c r="F533" s="161">
        <v>0.73</v>
      </c>
      <c r="G533" s="161">
        <v>8.8999999999999996E-2</v>
      </c>
      <c r="H533" s="161">
        <v>9.8793608656000007</v>
      </c>
      <c r="I533" s="161">
        <v>1.2623503591135701</v>
      </c>
      <c r="J533" s="161">
        <v>3.17271711710158</v>
      </c>
      <c r="K533" s="161">
        <v>3.0078100168708199</v>
      </c>
      <c r="L533" s="161">
        <v>4.0988756278508101</v>
      </c>
      <c r="M533" s="161">
        <v>4.2679999999999998</v>
      </c>
      <c r="N533" s="161">
        <v>1.01031861393804</v>
      </c>
      <c r="O533" s="161">
        <v>0</v>
      </c>
      <c r="P533" s="161">
        <v>17.7848733552783</v>
      </c>
      <c r="Q533" s="161">
        <v>0</v>
      </c>
      <c r="R533" s="161">
        <v>0</v>
      </c>
      <c r="S533" s="161">
        <v>0</v>
      </c>
      <c r="T533" s="161">
        <v>0</v>
      </c>
      <c r="U533" s="161">
        <v>0</v>
      </c>
      <c r="V533" s="161">
        <v>0</v>
      </c>
      <c r="W533" s="161">
        <v>0</v>
      </c>
      <c r="X533" s="161">
        <v>0</v>
      </c>
      <c r="Y533" s="15"/>
      <c r="Z533" s="15"/>
      <c r="AA533" s="15"/>
      <c r="AB533" s="15"/>
      <c r="AC533" s="15"/>
      <c r="AD533" s="15"/>
      <c r="AE533" s="15"/>
      <c r="AF533" s="15"/>
      <c r="AG533" s="15"/>
      <c r="AH533" s="15"/>
      <c r="AI533" s="15"/>
      <c r="AJ533" s="15"/>
      <c r="AK533" s="15"/>
      <c r="AL533" s="15"/>
      <c r="AM533" s="15"/>
      <c r="AN533" s="15"/>
      <c r="AO533" s="15"/>
      <c r="AP533" s="15"/>
      <c r="AQ533" s="15"/>
      <c r="AR533" s="15"/>
      <c r="AS533" s="15"/>
      <c r="AT533" s="15"/>
      <c r="AU533" s="15"/>
      <c r="AV533" s="15"/>
      <c r="AW533" s="15"/>
      <c r="AX533" s="15"/>
      <c r="AY533" s="15"/>
      <c r="AZ533" s="15"/>
      <c r="BA533" s="15"/>
      <c r="BB533" s="15"/>
      <c r="BC533" s="15"/>
      <c r="BD533" s="15"/>
      <c r="BE533" s="15"/>
      <c r="BF533" s="15"/>
      <c r="BG533" s="15"/>
      <c r="BH533" s="15"/>
      <c r="BI533" s="15"/>
      <c r="BJ533" s="15"/>
      <c r="BK533" s="15"/>
      <c r="BL533" s="15"/>
      <c r="BM533" s="15"/>
      <c r="BN533" s="15"/>
      <c r="BO533" s="15"/>
      <c r="BP533" s="15"/>
      <c r="BQ533" s="15"/>
      <c r="BR533" s="15"/>
      <c r="BS533" s="15"/>
      <c r="BT533" s="15"/>
      <c r="BU533" s="15"/>
      <c r="BV533" s="15"/>
      <c r="BW533" s="15"/>
      <c r="BX533" s="15"/>
      <c r="BY533" s="15"/>
      <c r="BZ533" s="15"/>
      <c r="CA533" s="15"/>
      <c r="CB533" s="15"/>
      <c r="CC533" s="15"/>
      <c r="CD533" s="15"/>
      <c r="CE533" s="15"/>
      <c r="CF533" s="15"/>
      <c r="CG533" s="15"/>
      <c r="CH533" s="15"/>
      <c r="CI533" s="15"/>
      <c r="CJ533" s="15"/>
      <c r="CK533" s="15"/>
      <c r="CL533" s="15"/>
      <c r="CM533" s="15"/>
      <c r="CN533" s="15"/>
      <c r="CO533" s="15"/>
      <c r="CP533" s="15"/>
      <c r="CQ533" s="15"/>
      <c r="CR533" s="15"/>
      <c r="CS533" s="15"/>
      <c r="CT533" s="15"/>
      <c r="CU533" s="15"/>
      <c r="CV533" s="15"/>
      <c r="CW533" s="15"/>
      <c r="CX533" s="15"/>
      <c r="CY533" s="15"/>
      <c r="CZ533" s="15"/>
      <c r="DA533" s="15"/>
      <c r="DB533" s="15"/>
      <c r="DC533" s="15"/>
      <c r="DD533" s="15"/>
      <c r="DE533" s="15"/>
      <c r="DF533" s="15"/>
      <c r="DG533" s="15"/>
      <c r="DH533" s="15"/>
      <c r="DI533" s="15"/>
      <c r="DJ533" s="15"/>
      <c r="DK533" s="15"/>
      <c r="DL533" s="15"/>
    </row>
    <row r="534" spans="1:116">
      <c r="A534" s="15"/>
      <c r="B534" s="162"/>
      <c r="C534" s="163">
        <v>49858.5625</v>
      </c>
      <c r="D534" s="164">
        <v>1.5622485663827901</v>
      </c>
      <c r="E534" s="164">
        <v>1.23158600084212</v>
      </c>
      <c r="F534" s="164">
        <v>0.73</v>
      </c>
      <c r="G534" s="164">
        <v>5.8999999999999997E-2</v>
      </c>
      <c r="H534" s="164">
        <v>9.8793608656000007</v>
      </c>
      <c r="I534" s="164">
        <v>1.4212045405606899</v>
      </c>
      <c r="J534" s="164">
        <v>2.73190611928342</v>
      </c>
      <c r="K534" s="164">
        <v>3.2432181568907299</v>
      </c>
      <c r="L534" s="164">
        <v>3.8672429230940502</v>
      </c>
      <c r="M534" s="164">
        <v>3.831</v>
      </c>
      <c r="N534" s="164">
        <v>1.5226718738012599</v>
      </c>
      <c r="O534" s="164">
        <v>0</v>
      </c>
      <c r="P534" s="164">
        <v>17.9620979200152</v>
      </c>
      <c r="Q534" s="164">
        <v>0</v>
      </c>
      <c r="R534" s="164">
        <v>0</v>
      </c>
      <c r="S534" s="164">
        <v>0</v>
      </c>
      <c r="T534" s="164">
        <v>0</v>
      </c>
      <c r="U534" s="164">
        <v>0</v>
      </c>
      <c r="V534" s="164">
        <v>0</v>
      </c>
      <c r="W534" s="164">
        <v>0</v>
      </c>
      <c r="X534" s="164">
        <v>0</v>
      </c>
      <c r="Y534" s="15"/>
      <c r="Z534" s="15"/>
      <c r="AA534" s="15"/>
      <c r="AB534" s="15"/>
      <c r="AC534" s="15"/>
      <c r="AD534" s="15"/>
      <c r="AE534" s="15"/>
      <c r="AF534" s="15"/>
      <c r="AG534" s="15"/>
      <c r="AH534" s="15"/>
      <c r="AI534" s="15"/>
      <c r="AJ534" s="15"/>
      <c r="AK534" s="15"/>
      <c r="AL534" s="15"/>
      <c r="AM534" s="15"/>
      <c r="AN534" s="15"/>
      <c r="AO534" s="15"/>
      <c r="AP534" s="15"/>
      <c r="AQ534" s="15"/>
      <c r="AR534" s="15"/>
      <c r="AS534" s="15"/>
      <c r="AT534" s="15"/>
      <c r="AU534" s="15"/>
      <c r="AV534" s="15"/>
      <c r="AW534" s="15"/>
      <c r="AX534" s="15"/>
      <c r="AY534" s="15"/>
      <c r="AZ534" s="15"/>
      <c r="BA534" s="15"/>
      <c r="BB534" s="15"/>
      <c r="BC534" s="15"/>
      <c r="BD534" s="15"/>
      <c r="BE534" s="15"/>
      <c r="BF534" s="15"/>
      <c r="BG534" s="15"/>
      <c r="BH534" s="15"/>
      <c r="BI534" s="15"/>
      <c r="BJ534" s="15"/>
      <c r="BK534" s="15"/>
      <c r="BL534" s="15"/>
      <c r="BM534" s="15"/>
      <c r="BN534" s="15"/>
      <c r="BO534" s="15"/>
      <c r="BP534" s="15"/>
      <c r="BQ534" s="15"/>
      <c r="BR534" s="15"/>
      <c r="BS534" s="15"/>
      <c r="BT534" s="15"/>
      <c r="BU534" s="15"/>
      <c r="BV534" s="15"/>
      <c r="BW534" s="15"/>
      <c r="BX534" s="15"/>
      <c r="BY534" s="15"/>
      <c r="BZ534" s="15"/>
      <c r="CA534" s="15"/>
      <c r="CB534" s="15"/>
      <c r="CC534" s="15"/>
      <c r="CD534" s="15"/>
      <c r="CE534" s="15"/>
      <c r="CF534" s="15"/>
      <c r="CG534" s="15"/>
      <c r="CH534" s="15"/>
      <c r="CI534" s="15"/>
      <c r="CJ534" s="15"/>
      <c r="CK534" s="15"/>
      <c r="CL534" s="15"/>
      <c r="CM534" s="15"/>
      <c r="CN534" s="15"/>
      <c r="CO534" s="15"/>
      <c r="CP534" s="15"/>
      <c r="CQ534" s="15"/>
      <c r="CR534" s="15"/>
      <c r="CS534" s="15"/>
      <c r="CT534" s="15"/>
      <c r="CU534" s="15"/>
      <c r="CV534" s="15"/>
      <c r="CW534" s="15"/>
      <c r="CX534" s="15"/>
      <c r="CY534" s="15"/>
      <c r="CZ534" s="15"/>
      <c r="DA534" s="15"/>
      <c r="DB534" s="15"/>
      <c r="DC534" s="15"/>
      <c r="DD534" s="15"/>
      <c r="DE534" s="15"/>
      <c r="DF534" s="15"/>
      <c r="DG534" s="15"/>
      <c r="DH534" s="15"/>
      <c r="DI534" s="15"/>
      <c r="DJ534" s="15"/>
      <c r="DK534" s="15"/>
      <c r="DL534" s="15"/>
    </row>
    <row r="535" spans="1:116">
      <c r="A535" s="15"/>
      <c r="B535" s="158"/>
      <c r="C535" s="165">
        <v>49858.583333333336</v>
      </c>
      <c r="D535" s="161">
        <v>1.5540868574086</v>
      </c>
      <c r="E535" s="161">
        <v>1.2286711650801201</v>
      </c>
      <c r="F535" s="161">
        <v>0.73</v>
      </c>
      <c r="G535" s="161">
        <v>5.8999999999999997E-2</v>
      </c>
      <c r="H535" s="161">
        <v>9.8793608656000007</v>
      </c>
      <c r="I535" s="161">
        <v>1.73700656677654</v>
      </c>
      <c r="J535" s="161">
        <v>3.218</v>
      </c>
      <c r="K535" s="161">
        <v>2.8367342997280498</v>
      </c>
      <c r="L535" s="161">
        <v>3.7102847626079001</v>
      </c>
      <c r="M535" s="161">
        <v>3.67</v>
      </c>
      <c r="N535" s="161">
        <v>1.29931082964474</v>
      </c>
      <c r="O535" s="161">
        <v>0</v>
      </c>
      <c r="P535" s="161">
        <v>18.480539937663998</v>
      </c>
      <c r="Q535" s="161">
        <v>0</v>
      </c>
      <c r="R535" s="161">
        <v>0</v>
      </c>
      <c r="S535" s="161">
        <v>0</v>
      </c>
      <c r="T535" s="161">
        <v>0</v>
      </c>
      <c r="U535" s="161">
        <v>0</v>
      </c>
      <c r="V535" s="161">
        <v>0</v>
      </c>
      <c r="W535" s="161">
        <v>0</v>
      </c>
      <c r="X535" s="161">
        <v>0</v>
      </c>
      <c r="Y535" s="15"/>
      <c r="Z535" s="15"/>
      <c r="AA535" s="15"/>
      <c r="AB535" s="15"/>
      <c r="AC535" s="15"/>
      <c r="AD535" s="15"/>
      <c r="AE535" s="15"/>
      <c r="AF535" s="15"/>
      <c r="AG535" s="15"/>
      <c r="AH535" s="15"/>
      <c r="AI535" s="15"/>
      <c r="AJ535" s="15"/>
      <c r="AK535" s="15"/>
      <c r="AL535" s="15"/>
      <c r="AM535" s="15"/>
      <c r="AN535" s="15"/>
      <c r="AO535" s="15"/>
      <c r="AP535" s="15"/>
      <c r="AQ535" s="15"/>
      <c r="AR535" s="15"/>
      <c r="AS535" s="15"/>
      <c r="AT535" s="15"/>
      <c r="AU535" s="15"/>
      <c r="AV535" s="15"/>
      <c r="AW535" s="15"/>
      <c r="AX535" s="15"/>
      <c r="AY535" s="15"/>
      <c r="AZ535" s="15"/>
      <c r="BA535" s="15"/>
      <c r="BB535" s="15"/>
      <c r="BC535" s="15"/>
      <c r="BD535" s="15"/>
      <c r="BE535" s="15"/>
      <c r="BF535" s="15"/>
      <c r="BG535" s="15"/>
      <c r="BH535" s="15"/>
      <c r="BI535" s="15"/>
      <c r="BJ535" s="15"/>
      <c r="BK535" s="15"/>
      <c r="BL535" s="15"/>
      <c r="BM535" s="15"/>
      <c r="BN535" s="15"/>
      <c r="BO535" s="15"/>
      <c r="BP535" s="15"/>
      <c r="BQ535" s="15"/>
      <c r="BR535" s="15"/>
      <c r="BS535" s="15"/>
      <c r="BT535" s="15"/>
      <c r="BU535" s="15"/>
      <c r="BV535" s="15"/>
      <c r="BW535" s="15"/>
      <c r="BX535" s="15"/>
      <c r="BY535" s="15"/>
      <c r="BZ535" s="15"/>
      <c r="CA535" s="15"/>
      <c r="CB535" s="15"/>
      <c r="CC535" s="15"/>
      <c r="CD535" s="15"/>
      <c r="CE535" s="15"/>
      <c r="CF535" s="15"/>
      <c r="CG535" s="15"/>
      <c r="CH535" s="15"/>
      <c r="CI535" s="15"/>
      <c r="CJ535" s="15"/>
      <c r="CK535" s="15"/>
      <c r="CL535" s="15"/>
      <c r="CM535" s="15"/>
      <c r="CN535" s="15"/>
      <c r="CO535" s="15"/>
      <c r="CP535" s="15"/>
      <c r="CQ535" s="15"/>
      <c r="CR535" s="15"/>
      <c r="CS535" s="15"/>
      <c r="CT535" s="15"/>
      <c r="CU535" s="15"/>
      <c r="CV535" s="15"/>
      <c r="CW535" s="15"/>
      <c r="CX535" s="15"/>
      <c r="CY535" s="15"/>
      <c r="CZ535" s="15"/>
      <c r="DA535" s="15"/>
      <c r="DB535" s="15"/>
      <c r="DC535" s="15"/>
      <c r="DD535" s="15"/>
      <c r="DE535" s="15"/>
      <c r="DF535" s="15"/>
      <c r="DG535" s="15"/>
      <c r="DH535" s="15"/>
      <c r="DI535" s="15"/>
      <c r="DJ535" s="15"/>
      <c r="DK535" s="15"/>
      <c r="DL535" s="15"/>
    </row>
    <row r="536" spans="1:116">
      <c r="A536" s="15"/>
      <c r="B536" s="162"/>
      <c r="C536" s="163">
        <v>49858.604166666664</v>
      </c>
      <c r="D536" s="164">
        <v>1.57600083367354</v>
      </c>
      <c r="E536" s="164">
        <v>1.2324123756877701</v>
      </c>
      <c r="F536" s="164">
        <v>0.73</v>
      </c>
      <c r="G536" s="164">
        <v>5.8999999999999997E-2</v>
      </c>
      <c r="H536" s="164">
        <v>9.9353608655999999</v>
      </c>
      <c r="I536" s="164">
        <v>1.74185019419224</v>
      </c>
      <c r="J536" s="164">
        <v>2.6000241053098101</v>
      </c>
      <c r="K536" s="164">
        <v>2.9042160736446401</v>
      </c>
      <c r="L536" s="164">
        <v>3.5420454811234401</v>
      </c>
      <c r="M536" s="164">
        <v>3.4550000000000001</v>
      </c>
      <c r="N536" s="164">
        <v>2.1571975120218099</v>
      </c>
      <c r="O536" s="164">
        <v>0</v>
      </c>
      <c r="P536" s="164">
        <v>18.7382974452319</v>
      </c>
      <c r="Q536" s="164">
        <v>0</v>
      </c>
      <c r="R536" s="164">
        <v>0</v>
      </c>
      <c r="S536" s="164">
        <v>0</v>
      </c>
      <c r="T536" s="164">
        <v>0</v>
      </c>
      <c r="U536" s="164">
        <v>0</v>
      </c>
      <c r="V536" s="164">
        <v>0</v>
      </c>
      <c r="W536" s="164">
        <v>0</v>
      </c>
      <c r="X536" s="164">
        <v>0</v>
      </c>
      <c r="Y536" s="15"/>
      <c r="Z536" s="15"/>
      <c r="AA536" s="15"/>
      <c r="AB536" s="15"/>
      <c r="AC536" s="15"/>
      <c r="AD536" s="15"/>
      <c r="AE536" s="15"/>
      <c r="AF536" s="15"/>
      <c r="AG536" s="15"/>
      <c r="AH536" s="15"/>
      <c r="AI536" s="15"/>
      <c r="AJ536" s="15"/>
      <c r="AK536" s="15"/>
      <c r="AL536" s="15"/>
      <c r="AM536" s="15"/>
      <c r="AN536" s="15"/>
      <c r="AO536" s="15"/>
      <c r="AP536" s="15"/>
      <c r="AQ536" s="15"/>
      <c r="AR536" s="15"/>
      <c r="AS536" s="15"/>
      <c r="AT536" s="15"/>
      <c r="AU536" s="15"/>
      <c r="AV536" s="15"/>
      <c r="AW536" s="15"/>
      <c r="AX536" s="15"/>
      <c r="AY536" s="15"/>
      <c r="AZ536" s="15"/>
      <c r="BA536" s="15"/>
      <c r="BB536" s="15"/>
      <c r="BC536" s="15"/>
      <c r="BD536" s="15"/>
      <c r="BE536" s="15"/>
      <c r="BF536" s="15"/>
      <c r="BG536" s="15"/>
      <c r="BH536" s="15"/>
      <c r="BI536" s="15"/>
      <c r="BJ536" s="15"/>
      <c r="BK536" s="15"/>
      <c r="BL536" s="15"/>
      <c r="BM536" s="15"/>
      <c r="BN536" s="15"/>
      <c r="BO536" s="15"/>
      <c r="BP536" s="15"/>
      <c r="BQ536" s="15"/>
      <c r="BR536" s="15"/>
      <c r="BS536" s="15"/>
      <c r="BT536" s="15"/>
      <c r="BU536" s="15"/>
      <c r="BV536" s="15"/>
      <c r="BW536" s="15"/>
      <c r="BX536" s="15"/>
      <c r="BY536" s="15"/>
      <c r="BZ536" s="15"/>
      <c r="CA536" s="15"/>
      <c r="CB536" s="15"/>
      <c r="CC536" s="15"/>
      <c r="CD536" s="15"/>
      <c r="CE536" s="15"/>
      <c r="CF536" s="15"/>
      <c r="CG536" s="15"/>
      <c r="CH536" s="15"/>
      <c r="CI536" s="15"/>
      <c r="CJ536" s="15"/>
      <c r="CK536" s="15"/>
      <c r="CL536" s="15"/>
      <c r="CM536" s="15"/>
      <c r="CN536" s="15"/>
      <c r="CO536" s="15"/>
      <c r="CP536" s="15"/>
      <c r="CQ536" s="15"/>
      <c r="CR536" s="15"/>
      <c r="CS536" s="15"/>
      <c r="CT536" s="15"/>
      <c r="CU536" s="15"/>
      <c r="CV536" s="15"/>
      <c r="CW536" s="15"/>
      <c r="CX536" s="15"/>
      <c r="CY536" s="15"/>
      <c r="CZ536" s="15"/>
      <c r="DA536" s="15"/>
      <c r="DB536" s="15"/>
      <c r="DC536" s="15"/>
      <c r="DD536" s="15"/>
      <c r="DE536" s="15"/>
      <c r="DF536" s="15"/>
      <c r="DG536" s="15"/>
      <c r="DH536" s="15"/>
      <c r="DI536" s="15"/>
      <c r="DJ536" s="15"/>
      <c r="DK536" s="15"/>
      <c r="DL536" s="15"/>
    </row>
    <row r="537" spans="1:116">
      <c r="A537" s="15"/>
      <c r="B537" s="158"/>
      <c r="C537" s="165">
        <v>49858.625</v>
      </c>
      <c r="D537" s="161">
        <v>1.56259310555103</v>
      </c>
      <c r="E537" s="161">
        <v>1.25521956588312</v>
      </c>
      <c r="F537" s="161">
        <v>0.73</v>
      </c>
      <c r="G537" s="161">
        <v>5.8999999999999997E-2</v>
      </c>
      <c r="H537" s="161">
        <v>9.8793608656000007</v>
      </c>
      <c r="I537" s="161">
        <v>2.27129523684347</v>
      </c>
      <c r="J537" s="161">
        <v>3.2589999999999999</v>
      </c>
      <c r="K537" s="161">
        <v>2.4799246783354199</v>
      </c>
      <c r="L537" s="161">
        <v>3.5044165199489101</v>
      </c>
      <c r="M537" s="161">
        <v>3.169</v>
      </c>
      <c r="N537" s="161">
        <v>1.3547049050876701</v>
      </c>
      <c r="O537" s="161">
        <v>0</v>
      </c>
      <c r="P537" s="161">
        <v>19.0582178017156</v>
      </c>
      <c r="Q537" s="161">
        <v>0</v>
      </c>
      <c r="R537" s="161">
        <v>0</v>
      </c>
      <c r="S537" s="161">
        <v>0</v>
      </c>
      <c r="T537" s="161">
        <v>0</v>
      </c>
      <c r="U537" s="161">
        <v>0</v>
      </c>
      <c r="V537" s="161">
        <v>0</v>
      </c>
      <c r="W537" s="161">
        <v>0</v>
      </c>
      <c r="X537" s="161">
        <v>0</v>
      </c>
      <c r="Y537" s="15"/>
      <c r="Z537" s="15"/>
      <c r="AA537" s="15"/>
      <c r="AB537" s="15"/>
      <c r="AC537" s="15"/>
      <c r="AD537" s="15"/>
      <c r="AE537" s="15"/>
      <c r="AF537" s="15"/>
      <c r="AG537" s="15"/>
      <c r="AH537" s="15"/>
      <c r="AI537" s="15"/>
      <c r="AJ537" s="15"/>
      <c r="AK537" s="15"/>
      <c r="AL537" s="15"/>
      <c r="AM537" s="15"/>
      <c r="AN537" s="15"/>
      <c r="AO537" s="15"/>
      <c r="AP537" s="15"/>
      <c r="AQ537" s="15"/>
      <c r="AR537" s="15"/>
      <c r="AS537" s="15"/>
      <c r="AT537" s="15"/>
      <c r="AU537" s="15"/>
      <c r="AV537" s="15"/>
      <c r="AW537" s="15"/>
      <c r="AX537" s="15"/>
      <c r="AY537" s="15"/>
      <c r="AZ537" s="15"/>
      <c r="BA537" s="15"/>
      <c r="BB537" s="15"/>
      <c r="BC537" s="15"/>
      <c r="BD537" s="15"/>
      <c r="BE537" s="15"/>
      <c r="BF537" s="15"/>
      <c r="BG537" s="15"/>
      <c r="BH537" s="15"/>
      <c r="BI537" s="15"/>
      <c r="BJ537" s="15"/>
      <c r="BK537" s="15"/>
      <c r="BL537" s="15"/>
      <c r="BM537" s="15"/>
      <c r="BN537" s="15"/>
      <c r="BO537" s="15"/>
      <c r="BP537" s="15"/>
      <c r="BQ537" s="15"/>
      <c r="BR537" s="15"/>
      <c r="BS537" s="15"/>
      <c r="BT537" s="15"/>
      <c r="BU537" s="15"/>
      <c r="BV537" s="15"/>
      <c r="BW537" s="15"/>
      <c r="BX537" s="15"/>
      <c r="BY537" s="15"/>
      <c r="BZ537" s="15"/>
      <c r="CA537" s="15"/>
      <c r="CB537" s="15"/>
      <c r="CC537" s="15"/>
      <c r="CD537" s="15"/>
      <c r="CE537" s="15"/>
      <c r="CF537" s="15"/>
      <c r="CG537" s="15"/>
      <c r="CH537" s="15"/>
      <c r="CI537" s="15"/>
      <c r="CJ537" s="15"/>
      <c r="CK537" s="15"/>
      <c r="CL537" s="15"/>
      <c r="CM537" s="15"/>
      <c r="CN537" s="15"/>
      <c r="CO537" s="15"/>
      <c r="CP537" s="15"/>
      <c r="CQ537" s="15"/>
      <c r="CR537" s="15"/>
      <c r="CS537" s="15"/>
      <c r="CT537" s="15"/>
      <c r="CU537" s="15"/>
      <c r="CV537" s="15"/>
      <c r="CW537" s="15"/>
      <c r="CX537" s="15"/>
      <c r="CY537" s="15"/>
      <c r="CZ537" s="15"/>
      <c r="DA537" s="15"/>
      <c r="DB537" s="15"/>
      <c r="DC537" s="15"/>
      <c r="DD537" s="15"/>
      <c r="DE537" s="15"/>
      <c r="DF537" s="15"/>
      <c r="DG537" s="15"/>
      <c r="DH537" s="15"/>
      <c r="DI537" s="15"/>
      <c r="DJ537" s="15"/>
      <c r="DK537" s="15"/>
      <c r="DL537" s="15"/>
    </row>
    <row r="538" spans="1:116">
      <c r="A538" s="15"/>
      <c r="B538" s="162"/>
      <c r="C538" s="163">
        <v>49858.645833333336</v>
      </c>
      <c r="D538" s="164">
        <v>1.56846349509036</v>
      </c>
      <c r="E538" s="164">
        <v>1.29293398536577</v>
      </c>
      <c r="F538" s="164">
        <v>0.73</v>
      </c>
      <c r="G538" s="164">
        <v>8.8999999999999996E-2</v>
      </c>
      <c r="H538" s="164">
        <v>9.9353608655999892</v>
      </c>
      <c r="I538" s="164">
        <v>2.3262530779938499</v>
      </c>
      <c r="J538" s="164">
        <v>3.2589999999999999</v>
      </c>
      <c r="K538" s="164">
        <v>2.2627767127763398</v>
      </c>
      <c r="L538" s="164">
        <v>3.44372305571587</v>
      </c>
      <c r="M538" s="164">
        <v>2.8010000000000002</v>
      </c>
      <c r="N538" s="164">
        <v>1.5022175197754906</v>
      </c>
      <c r="O538" s="164">
        <v>0</v>
      </c>
      <c r="P538" s="164">
        <v>19.377059231507701</v>
      </c>
      <c r="Q538" s="164">
        <v>0</v>
      </c>
      <c r="R538" s="164">
        <v>0</v>
      </c>
      <c r="S538" s="164">
        <v>0</v>
      </c>
      <c r="T538" s="164">
        <v>0</v>
      </c>
      <c r="U538" s="164">
        <v>0</v>
      </c>
      <c r="V538" s="164">
        <v>0</v>
      </c>
      <c r="W538" s="164">
        <v>0</v>
      </c>
      <c r="X538" s="164">
        <v>0</v>
      </c>
      <c r="Y538" s="15"/>
      <c r="Z538" s="15"/>
      <c r="AA538" s="15"/>
      <c r="AB538" s="15"/>
      <c r="AC538" s="15"/>
      <c r="AD538" s="15"/>
      <c r="AE538" s="15"/>
      <c r="AF538" s="15"/>
      <c r="AG538" s="15"/>
      <c r="AH538" s="15"/>
      <c r="AI538" s="15"/>
      <c r="AJ538" s="15"/>
      <c r="AK538" s="15"/>
      <c r="AL538" s="15"/>
      <c r="AM538" s="15"/>
      <c r="AN538" s="15"/>
      <c r="AO538" s="15"/>
      <c r="AP538" s="15"/>
      <c r="AQ538" s="15"/>
      <c r="AR538" s="15"/>
      <c r="AS538" s="15"/>
      <c r="AT538" s="15"/>
      <c r="AU538" s="15"/>
      <c r="AV538" s="15"/>
      <c r="AW538" s="15"/>
      <c r="AX538" s="15"/>
      <c r="AY538" s="15"/>
      <c r="AZ538" s="15"/>
      <c r="BA538" s="15"/>
      <c r="BB538" s="15"/>
      <c r="BC538" s="15"/>
      <c r="BD538" s="15"/>
      <c r="BE538" s="15"/>
      <c r="BF538" s="15"/>
      <c r="BG538" s="15"/>
      <c r="BH538" s="15"/>
      <c r="BI538" s="15"/>
      <c r="BJ538" s="15"/>
      <c r="BK538" s="15"/>
      <c r="BL538" s="15"/>
      <c r="BM538" s="15"/>
      <c r="BN538" s="15"/>
      <c r="BO538" s="15"/>
      <c r="BP538" s="15"/>
      <c r="BQ538" s="15"/>
      <c r="BR538" s="15"/>
      <c r="BS538" s="15"/>
      <c r="BT538" s="15"/>
      <c r="BU538" s="15"/>
      <c r="BV538" s="15"/>
      <c r="BW538" s="15"/>
      <c r="BX538" s="15"/>
      <c r="BY538" s="15"/>
      <c r="BZ538" s="15"/>
      <c r="CA538" s="15"/>
      <c r="CB538" s="15"/>
      <c r="CC538" s="15"/>
      <c r="CD538" s="15"/>
      <c r="CE538" s="15"/>
      <c r="CF538" s="15"/>
      <c r="CG538" s="15"/>
      <c r="CH538" s="15"/>
      <c r="CI538" s="15"/>
      <c r="CJ538" s="15"/>
      <c r="CK538" s="15"/>
      <c r="CL538" s="15"/>
      <c r="CM538" s="15"/>
      <c r="CN538" s="15"/>
      <c r="CO538" s="15"/>
      <c r="CP538" s="15"/>
      <c r="CQ538" s="15"/>
      <c r="CR538" s="15"/>
      <c r="CS538" s="15"/>
      <c r="CT538" s="15"/>
      <c r="CU538" s="15"/>
      <c r="CV538" s="15"/>
      <c r="CW538" s="15"/>
      <c r="CX538" s="15"/>
      <c r="CY538" s="15"/>
      <c r="CZ538" s="15"/>
      <c r="DA538" s="15"/>
      <c r="DB538" s="15"/>
      <c r="DC538" s="15"/>
      <c r="DD538" s="15"/>
      <c r="DE538" s="15"/>
      <c r="DF538" s="15"/>
      <c r="DG538" s="15"/>
      <c r="DH538" s="15"/>
      <c r="DI538" s="15"/>
      <c r="DJ538" s="15"/>
      <c r="DK538" s="15"/>
      <c r="DL538" s="15"/>
    </row>
    <row r="539" spans="1:116">
      <c r="A539" s="15"/>
      <c r="B539" s="158"/>
      <c r="C539" s="165">
        <v>49858.666666666664</v>
      </c>
      <c r="D539" s="161">
        <v>1.4951660000492499</v>
      </c>
      <c r="E539" s="161">
        <v>1.28735861320592</v>
      </c>
      <c r="F539" s="161">
        <v>0.73</v>
      </c>
      <c r="G539" s="161">
        <v>5.8999999999999997E-2</v>
      </c>
      <c r="H539" s="161">
        <v>9.9353608655999999</v>
      </c>
      <c r="I539" s="161">
        <v>3.8162594896690401</v>
      </c>
      <c r="J539" s="161">
        <v>3.218</v>
      </c>
      <c r="K539" s="161">
        <v>2.3792317360239101</v>
      </c>
      <c r="L539" s="161">
        <v>2.46400889661217</v>
      </c>
      <c r="M539" s="161">
        <v>1.978</v>
      </c>
      <c r="N539" s="161">
        <v>1.85391986597312</v>
      </c>
      <c r="O539" s="161">
        <v>0</v>
      </c>
      <c r="P539" s="161">
        <v>21.135318367363901</v>
      </c>
      <c r="Q539" s="161">
        <v>0</v>
      </c>
      <c r="R539" s="161">
        <v>0</v>
      </c>
      <c r="S539" s="161">
        <v>0</v>
      </c>
      <c r="T539" s="161">
        <v>0</v>
      </c>
      <c r="U539" s="161">
        <v>0</v>
      </c>
      <c r="V539" s="161">
        <v>0</v>
      </c>
      <c r="W539" s="161">
        <v>0</v>
      </c>
      <c r="X539" s="161">
        <v>0</v>
      </c>
      <c r="Y539" s="15"/>
      <c r="Z539" s="15"/>
      <c r="AA539" s="15"/>
      <c r="AB539" s="15"/>
      <c r="AC539" s="15"/>
      <c r="AD539" s="15"/>
      <c r="AE539" s="15"/>
      <c r="AF539" s="15"/>
      <c r="AG539" s="15"/>
      <c r="AH539" s="15"/>
      <c r="AI539" s="15"/>
      <c r="AJ539" s="15"/>
      <c r="AK539" s="15"/>
      <c r="AL539" s="15"/>
      <c r="AM539" s="15"/>
      <c r="AN539" s="15"/>
      <c r="AO539" s="15"/>
      <c r="AP539" s="15"/>
      <c r="AQ539" s="15"/>
      <c r="AR539" s="15"/>
      <c r="AS539" s="15"/>
      <c r="AT539" s="15"/>
      <c r="AU539" s="15"/>
      <c r="AV539" s="15"/>
      <c r="AW539" s="15"/>
      <c r="AX539" s="15"/>
      <c r="AY539" s="15"/>
      <c r="AZ539" s="15"/>
      <c r="BA539" s="15"/>
      <c r="BB539" s="15"/>
      <c r="BC539" s="15"/>
      <c r="BD539" s="15"/>
      <c r="BE539" s="15"/>
      <c r="BF539" s="15"/>
      <c r="BG539" s="15"/>
      <c r="BH539" s="15"/>
      <c r="BI539" s="15"/>
      <c r="BJ539" s="15"/>
      <c r="BK539" s="15"/>
      <c r="BL539" s="15"/>
      <c r="BM539" s="15"/>
      <c r="BN539" s="15"/>
      <c r="BO539" s="15"/>
      <c r="BP539" s="15"/>
      <c r="BQ539" s="15"/>
      <c r="BR539" s="15"/>
      <c r="BS539" s="15"/>
      <c r="BT539" s="15"/>
      <c r="BU539" s="15"/>
      <c r="BV539" s="15"/>
      <c r="BW539" s="15"/>
      <c r="BX539" s="15"/>
      <c r="BY539" s="15"/>
      <c r="BZ539" s="15"/>
      <c r="CA539" s="15"/>
      <c r="CB539" s="15"/>
      <c r="CC539" s="15"/>
      <c r="CD539" s="15"/>
      <c r="CE539" s="15"/>
      <c r="CF539" s="15"/>
      <c r="CG539" s="15"/>
      <c r="CH539" s="15"/>
      <c r="CI539" s="15"/>
      <c r="CJ539" s="15"/>
      <c r="CK539" s="15"/>
      <c r="CL539" s="15"/>
      <c r="CM539" s="15"/>
      <c r="CN539" s="15"/>
      <c r="CO539" s="15"/>
      <c r="CP539" s="15"/>
      <c r="CQ539" s="15"/>
      <c r="CR539" s="15"/>
      <c r="CS539" s="15"/>
      <c r="CT539" s="15"/>
      <c r="CU539" s="15"/>
      <c r="CV539" s="15"/>
      <c r="CW539" s="15"/>
      <c r="CX539" s="15"/>
      <c r="CY539" s="15"/>
      <c r="CZ539" s="15"/>
      <c r="DA539" s="15"/>
      <c r="DB539" s="15"/>
      <c r="DC539" s="15"/>
      <c r="DD539" s="15"/>
      <c r="DE539" s="15"/>
      <c r="DF539" s="15"/>
      <c r="DG539" s="15"/>
      <c r="DH539" s="15"/>
      <c r="DI539" s="15"/>
      <c r="DJ539" s="15"/>
      <c r="DK539" s="15"/>
      <c r="DL539" s="15"/>
    </row>
    <row r="540" spans="1:116">
      <c r="A540" s="15"/>
      <c r="B540" s="162"/>
      <c r="C540" s="163">
        <v>49858.6875</v>
      </c>
      <c r="D540" s="164">
        <v>1.4318212525485301</v>
      </c>
      <c r="E540" s="164">
        <v>1.26067128293297</v>
      </c>
      <c r="F540" s="164">
        <v>0.73</v>
      </c>
      <c r="G540" s="164">
        <v>5.8999999999999997E-2</v>
      </c>
      <c r="H540" s="164">
        <v>10.0473608655999</v>
      </c>
      <c r="I540" s="164">
        <v>3.9055</v>
      </c>
      <c r="J540" s="164">
        <v>3.2589999999999999</v>
      </c>
      <c r="K540" s="164">
        <v>2.60850236164698</v>
      </c>
      <c r="L540" s="164">
        <v>1.31020255938188</v>
      </c>
      <c r="M540" s="164">
        <v>1.0149999999999999</v>
      </c>
      <c r="N540" s="164">
        <v>3.6227136169177498</v>
      </c>
      <c r="O540" s="164">
        <v>0</v>
      </c>
      <c r="P540" s="164">
        <v>23.020854078971102</v>
      </c>
      <c r="Q540" s="164">
        <v>0</v>
      </c>
      <c r="R540" s="164">
        <v>0</v>
      </c>
      <c r="S540" s="164">
        <v>0</v>
      </c>
      <c r="T540" s="164">
        <v>0</v>
      </c>
      <c r="U540" s="164">
        <v>0</v>
      </c>
      <c r="V540" s="164">
        <v>0</v>
      </c>
      <c r="W540" s="164">
        <v>0</v>
      </c>
      <c r="X540" s="164">
        <v>0</v>
      </c>
      <c r="Y540" s="15"/>
      <c r="Z540" s="15"/>
      <c r="AA540" s="15"/>
      <c r="AB540" s="15"/>
      <c r="AC540" s="15"/>
      <c r="AD540" s="15"/>
      <c r="AE540" s="15"/>
      <c r="AF540" s="15"/>
      <c r="AG540" s="15"/>
      <c r="AH540" s="15"/>
      <c r="AI540" s="15"/>
      <c r="AJ540" s="15"/>
      <c r="AK540" s="15"/>
      <c r="AL540" s="15"/>
      <c r="AM540" s="15"/>
      <c r="AN540" s="15"/>
      <c r="AO540" s="15"/>
      <c r="AP540" s="15"/>
      <c r="AQ540" s="15"/>
      <c r="AR540" s="15"/>
      <c r="AS540" s="15"/>
      <c r="AT540" s="15"/>
      <c r="AU540" s="15"/>
      <c r="AV540" s="15"/>
      <c r="AW540" s="15"/>
      <c r="AX540" s="15"/>
      <c r="AY540" s="15"/>
      <c r="AZ540" s="15"/>
      <c r="BA540" s="15"/>
      <c r="BB540" s="15"/>
      <c r="BC540" s="15"/>
      <c r="BD540" s="15"/>
      <c r="BE540" s="15"/>
      <c r="BF540" s="15"/>
      <c r="BG540" s="15"/>
      <c r="BH540" s="15"/>
      <c r="BI540" s="15"/>
      <c r="BJ540" s="15"/>
      <c r="BK540" s="15"/>
      <c r="BL540" s="15"/>
      <c r="BM540" s="15"/>
      <c r="BN540" s="15"/>
      <c r="BO540" s="15"/>
      <c r="BP540" s="15"/>
      <c r="BQ540" s="15"/>
      <c r="BR540" s="15"/>
      <c r="BS540" s="15"/>
      <c r="BT540" s="15"/>
      <c r="BU540" s="15"/>
      <c r="BV540" s="15"/>
      <c r="BW540" s="15"/>
      <c r="BX540" s="15"/>
      <c r="BY540" s="15"/>
      <c r="BZ540" s="15"/>
      <c r="CA540" s="15"/>
      <c r="CB540" s="15"/>
      <c r="CC540" s="15"/>
      <c r="CD540" s="15"/>
      <c r="CE540" s="15"/>
      <c r="CF540" s="15"/>
      <c r="CG540" s="15"/>
      <c r="CH540" s="15"/>
      <c r="CI540" s="15"/>
      <c r="CJ540" s="15"/>
      <c r="CK540" s="15"/>
      <c r="CL540" s="15"/>
      <c r="CM540" s="15"/>
      <c r="CN540" s="15"/>
      <c r="CO540" s="15"/>
      <c r="CP540" s="15"/>
      <c r="CQ540" s="15"/>
      <c r="CR540" s="15"/>
      <c r="CS540" s="15"/>
      <c r="CT540" s="15"/>
      <c r="CU540" s="15"/>
      <c r="CV540" s="15"/>
      <c r="CW540" s="15"/>
      <c r="CX540" s="15"/>
      <c r="CY540" s="15"/>
      <c r="CZ540" s="15"/>
      <c r="DA540" s="15"/>
      <c r="DB540" s="15"/>
      <c r="DC540" s="15"/>
      <c r="DD540" s="15"/>
      <c r="DE540" s="15"/>
      <c r="DF540" s="15"/>
      <c r="DG540" s="15"/>
      <c r="DH540" s="15"/>
      <c r="DI540" s="15"/>
      <c r="DJ540" s="15"/>
      <c r="DK540" s="15"/>
      <c r="DL540" s="15"/>
    </row>
    <row r="541" spans="1:116">
      <c r="A541" s="15"/>
      <c r="B541" s="158"/>
      <c r="C541" s="165">
        <v>49858.708333333336</v>
      </c>
      <c r="D541" s="161">
        <v>1.35011690345473</v>
      </c>
      <c r="E541" s="161">
        <v>1.2763463528069099</v>
      </c>
      <c r="F541" s="161">
        <v>0.73</v>
      </c>
      <c r="G541" s="161">
        <v>5.8999999999999997E-2</v>
      </c>
      <c r="H541" s="161">
        <v>9.9913608656000008</v>
      </c>
      <c r="I541" s="161">
        <v>4.2735000000000003</v>
      </c>
      <c r="J541" s="161">
        <v>3.218</v>
      </c>
      <c r="K541" s="161">
        <v>2.9044986755533202</v>
      </c>
      <c r="L541" s="161">
        <v>0.38488613900412799</v>
      </c>
      <c r="M541" s="161">
        <v>0.45200000000000001</v>
      </c>
      <c r="N541" s="161">
        <v>4.7571213089750399</v>
      </c>
      <c r="O541" s="161">
        <v>0</v>
      </c>
      <c r="P541" s="161">
        <v>24.3981741854425</v>
      </c>
      <c r="Q541" s="161">
        <v>0</v>
      </c>
      <c r="R541" s="161">
        <v>0</v>
      </c>
      <c r="S541" s="161">
        <v>0</v>
      </c>
      <c r="T541" s="161">
        <v>0</v>
      </c>
      <c r="U541" s="161">
        <v>0</v>
      </c>
      <c r="V541" s="161">
        <v>0</v>
      </c>
      <c r="W541" s="161">
        <v>0</v>
      </c>
      <c r="X541" s="161">
        <v>0</v>
      </c>
      <c r="Y541" s="15"/>
      <c r="Z541" s="15"/>
      <c r="AA541" s="15"/>
      <c r="AB541" s="15"/>
      <c r="AC541" s="15"/>
      <c r="AD541" s="15"/>
      <c r="AE541" s="15"/>
      <c r="AF541" s="15"/>
      <c r="AG541" s="15"/>
      <c r="AH541" s="15"/>
      <c r="AI541" s="15"/>
      <c r="AJ541" s="15"/>
      <c r="AK541" s="15"/>
      <c r="AL541" s="15"/>
      <c r="AM541" s="15"/>
      <c r="AN541" s="15"/>
      <c r="AO541" s="15"/>
      <c r="AP541" s="15"/>
      <c r="AQ541" s="15"/>
      <c r="AR541" s="15"/>
      <c r="AS541" s="15"/>
      <c r="AT541" s="15"/>
      <c r="AU541" s="15"/>
      <c r="AV541" s="15"/>
      <c r="AW541" s="15"/>
      <c r="AX541" s="15"/>
      <c r="AY541" s="15"/>
      <c r="AZ541" s="15"/>
      <c r="BA541" s="15"/>
      <c r="BB541" s="15"/>
      <c r="BC541" s="15"/>
      <c r="BD541" s="15"/>
      <c r="BE541" s="15"/>
      <c r="BF541" s="15"/>
      <c r="BG541" s="15"/>
      <c r="BH541" s="15"/>
      <c r="BI541" s="15"/>
      <c r="BJ541" s="15"/>
      <c r="BK541" s="15"/>
      <c r="BL541" s="15"/>
      <c r="BM541" s="15"/>
      <c r="BN541" s="15"/>
      <c r="BO541" s="15"/>
      <c r="BP541" s="15"/>
      <c r="BQ541" s="15"/>
      <c r="BR541" s="15"/>
      <c r="BS541" s="15"/>
      <c r="BT541" s="15"/>
      <c r="BU541" s="15"/>
      <c r="BV541" s="15"/>
      <c r="BW541" s="15"/>
      <c r="BX541" s="15"/>
      <c r="BY541" s="15"/>
      <c r="BZ541" s="15"/>
      <c r="CA541" s="15"/>
      <c r="CB541" s="15"/>
      <c r="CC541" s="15"/>
      <c r="CD541" s="15"/>
      <c r="CE541" s="15"/>
      <c r="CF541" s="15"/>
      <c r="CG541" s="15"/>
      <c r="CH541" s="15"/>
      <c r="CI541" s="15"/>
      <c r="CJ541" s="15"/>
      <c r="CK541" s="15"/>
      <c r="CL541" s="15"/>
      <c r="CM541" s="15"/>
      <c r="CN541" s="15"/>
      <c r="CO541" s="15"/>
      <c r="CP541" s="15"/>
      <c r="CQ541" s="15"/>
      <c r="CR541" s="15"/>
      <c r="CS541" s="15"/>
      <c r="CT541" s="15"/>
      <c r="CU541" s="15"/>
      <c r="CV541" s="15"/>
      <c r="CW541" s="15"/>
      <c r="CX541" s="15"/>
      <c r="CY541" s="15"/>
      <c r="CZ541" s="15"/>
      <c r="DA541" s="15"/>
      <c r="DB541" s="15"/>
      <c r="DC541" s="15"/>
      <c r="DD541" s="15"/>
      <c r="DE541" s="15"/>
      <c r="DF541" s="15"/>
      <c r="DG541" s="15"/>
      <c r="DH541" s="15"/>
      <c r="DI541" s="15"/>
      <c r="DJ541" s="15"/>
      <c r="DK541" s="15"/>
      <c r="DL541" s="15"/>
    </row>
    <row r="542" spans="1:116">
      <c r="A542" s="15"/>
      <c r="B542" s="162"/>
      <c r="C542" s="163">
        <v>49858.729166666664</v>
      </c>
      <c r="D542" s="164">
        <v>1.31555573802758</v>
      </c>
      <c r="E542" s="164">
        <v>1.2972456605561999</v>
      </c>
      <c r="F542" s="164">
        <v>0.73</v>
      </c>
      <c r="G542" s="164">
        <v>8.8999999999999996E-2</v>
      </c>
      <c r="H542" s="164">
        <v>10.0473608655999</v>
      </c>
      <c r="I542" s="164">
        <v>4.2951897938841697</v>
      </c>
      <c r="J542" s="164">
        <v>3.2589999999999999</v>
      </c>
      <c r="K542" s="164">
        <v>3.48982484745948</v>
      </c>
      <c r="L542" s="164">
        <v>5.9968402120750301E-3</v>
      </c>
      <c r="M542" s="164">
        <v>8.1000000000000003E-2</v>
      </c>
      <c r="N542" s="164">
        <v>5.0814970156902701</v>
      </c>
      <c r="O542" s="164">
        <v>0</v>
      </c>
      <c r="P542" s="164">
        <v>24.765737312328401</v>
      </c>
      <c r="Q542" s="164">
        <v>0</v>
      </c>
      <c r="R542" s="164">
        <v>0</v>
      </c>
      <c r="S542" s="164">
        <v>0</v>
      </c>
      <c r="T542" s="164">
        <v>0</v>
      </c>
      <c r="U542" s="164">
        <v>0</v>
      </c>
      <c r="V542" s="164">
        <v>0</v>
      </c>
      <c r="W542" s="164">
        <v>0</v>
      </c>
      <c r="X542" s="164">
        <v>0</v>
      </c>
      <c r="Y542" s="15"/>
      <c r="Z542" s="15"/>
      <c r="AA542" s="15"/>
      <c r="AB542" s="15"/>
      <c r="AC542" s="15"/>
      <c r="AD542" s="15"/>
      <c r="AE542" s="15"/>
      <c r="AF542" s="15"/>
      <c r="AG542" s="15"/>
      <c r="AH542" s="15"/>
      <c r="AI542" s="15"/>
      <c r="AJ542" s="15"/>
      <c r="AK542" s="15"/>
      <c r="AL542" s="15"/>
      <c r="AM542" s="15"/>
      <c r="AN542" s="15"/>
      <c r="AO542" s="15"/>
      <c r="AP542" s="15"/>
      <c r="AQ542" s="15"/>
      <c r="AR542" s="15"/>
      <c r="AS542" s="15"/>
      <c r="AT542" s="15"/>
      <c r="AU542" s="15"/>
      <c r="AV542" s="15"/>
      <c r="AW542" s="15"/>
      <c r="AX542" s="15"/>
      <c r="AY542" s="15"/>
      <c r="AZ542" s="15"/>
      <c r="BA542" s="15"/>
      <c r="BB542" s="15"/>
      <c r="BC542" s="15"/>
      <c r="BD542" s="15"/>
      <c r="BE542" s="15"/>
      <c r="BF542" s="15"/>
      <c r="BG542" s="15"/>
      <c r="BH542" s="15"/>
      <c r="BI542" s="15"/>
      <c r="BJ542" s="15"/>
      <c r="BK542" s="15"/>
      <c r="BL542" s="15"/>
      <c r="BM542" s="15"/>
      <c r="BN542" s="15"/>
      <c r="BO542" s="15"/>
      <c r="BP542" s="15"/>
      <c r="BQ542" s="15"/>
      <c r="BR542" s="15"/>
      <c r="BS542" s="15"/>
      <c r="BT542" s="15"/>
      <c r="BU542" s="15"/>
      <c r="BV542" s="15"/>
      <c r="BW542" s="15"/>
      <c r="BX542" s="15"/>
      <c r="BY542" s="15"/>
      <c r="BZ542" s="15"/>
      <c r="CA542" s="15"/>
      <c r="CB542" s="15"/>
      <c r="CC542" s="15"/>
      <c r="CD542" s="15"/>
      <c r="CE542" s="15"/>
      <c r="CF542" s="15"/>
      <c r="CG542" s="15"/>
      <c r="CH542" s="15"/>
      <c r="CI542" s="15"/>
      <c r="CJ542" s="15"/>
      <c r="CK542" s="15"/>
      <c r="CL542" s="15"/>
      <c r="CM542" s="15"/>
      <c r="CN542" s="15"/>
      <c r="CO542" s="15"/>
      <c r="CP542" s="15"/>
      <c r="CQ542" s="15"/>
      <c r="CR542" s="15"/>
      <c r="CS542" s="15"/>
      <c r="CT542" s="15"/>
      <c r="CU542" s="15"/>
      <c r="CV542" s="15"/>
      <c r="CW542" s="15"/>
      <c r="CX542" s="15"/>
      <c r="CY542" s="15"/>
      <c r="CZ542" s="15"/>
      <c r="DA542" s="15"/>
      <c r="DB542" s="15"/>
      <c r="DC542" s="15"/>
      <c r="DD542" s="15"/>
      <c r="DE542" s="15"/>
      <c r="DF542" s="15"/>
      <c r="DG542" s="15"/>
      <c r="DH542" s="15"/>
      <c r="DI542" s="15"/>
      <c r="DJ542" s="15"/>
      <c r="DK542" s="15"/>
      <c r="DL542" s="15"/>
    </row>
    <row r="543" spans="1:116">
      <c r="A543" s="15"/>
      <c r="B543" s="158"/>
      <c r="C543" s="165">
        <v>49858.75</v>
      </c>
      <c r="D543" s="161">
        <v>1.3134681241969</v>
      </c>
      <c r="E543" s="161">
        <v>1.3080535593993601</v>
      </c>
      <c r="F543" s="161">
        <v>0.73</v>
      </c>
      <c r="G543" s="161">
        <v>6.07315803956971E-2</v>
      </c>
      <c r="H543" s="161">
        <v>10.0473608656</v>
      </c>
      <c r="I543" s="161">
        <v>4.2735000000000003</v>
      </c>
      <c r="J543" s="161">
        <v>3.177</v>
      </c>
      <c r="K543" s="161">
        <v>3.7666683347444598</v>
      </c>
      <c r="L543" s="161">
        <v>0</v>
      </c>
      <c r="M543" s="161">
        <v>0</v>
      </c>
      <c r="N543" s="161">
        <v>5.0005189347819101</v>
      </c>
      <c r="O543" s="161">
        <v>0</v>
      </c>
      <c r="P543" s="161">
        <v>24.531159084859802</v>
      </c>
      <c r="Q543" s="161">
        <v>0</v>
      </c>
      <c r="R543" s="161">
        <v>0</v>
      </c>
      <c r="S543" s="161">
        <v>0</v>
      </c>
      <c r="T543" s="161">
        <v>0</v>
      </c>
      <c r="U543" s="161">
        <v>0</v>
      </c>
      <c r="V543" s="161">
        <v>0</v>
      </c>
      <c r="W543" s="161">
        <v>0</v>
      </c>
      <c r="X543" s="161">
        <v>0</v>
      </c>
      <c r="Y543" s="15"/>
      <c r="Z543" s="15"/>
      <c r="AA543" s="15"/>
      <c r="AB543" s="15"/>
      <c r="AC543" s="15"/>
      <c r="AD543" s="15"/>
      <c r="AE543" s="15"/>
      <c r="AF543" s="15"/>
      <c r="AG543" s="15"/>
      <c r="AH543" s="15"/>
      <c r="AI543" s="15"/>
      <c r="AJ543" s="15"/>
      <c r="AK543" s="15"/>
      <c r="AL543" s="15"/>
      <c r="AM543" s="15"/>
      <c r="AN543" s="15"/>
      <c r="AO543" s="15"/>
      <c r="AP543" s="15"/>
      <c r="AQ543" s="15"/>
      <c r="AR543" s="15"/>
      <c r="AS543" s="15"/>
      <c r="AT543" s="15"/>
      <c r="AU543" s="15"/>
      <c r="AV543" s="15"/>
      <c r="AW543" s="15"/>
      <c r="AX543" s="15"/>
      <c r="AY543" s="15"/>
      <c r="AZ543" s="15"/>
      <c r="BA543" s="15"/>
      <c r="BB543" s="15"/>
      <c r="BC543" s="15"/>
      <c r="BD543" s="15"/>
      <c r="BE543" s="15"/>
      <c r="BF543" s="15"/>
      <c r="BG543" s="15"/>
      <c r="BH543" s="15"/>
      <c r="BI543" s="15"/>
      <c r="BJ543" s="15"/>
      <c r="BK543" s="15"/>
      <c r="BL543" s="15"/>
      <c r="BM543" s="15"/>
      <c r="BN543" s="15"/>
      <c r="BO543" s="15"/>
      <c r="BP543" s="15"/>
      <c r="BQ543" s="15"/>
      <c r="BR543" s="15"/>
      <c r="BS543" s="15"/>
      <c r="BT543" s="15"/>
      <c r="BU543" s="15"/>
      <c r="BV543" s="15"/>
      <c r="BW543" s="15"/>
      <c r="BX543" s="15"/>
      <c r="BY543" s="15"/>
      <c r="BZ543" s="15"/>
      <c r="CA543" s="15"/>
      <c r="CB543" s="15"/>
      <c r="CC543" s="15"/>
      <c r="CD543" s="15"/>
      <c r="CE543" s="15"/>
      <c r="CF543" s="15"/>
      <c r="CG543" s="15"/>
      <c r="CH543" s="15"/>
      <c r="CI543" s="15"/>
      <c r="CJ543" s="15"/>
      <c r="CK543" s="15"/>
      <c r="CL543" s="15"/>
      <c r="CM543" s="15"/>
      <c r="CN543" s="15"/>
      <c r="CO543" s="15"/>
      <c r="CP543" s="15"/>
      <c r="CQ543" s="15"/>
      <c r="CR543" s="15"/>
      <c r="CS543" s="15"/>
      <c r="CT543" s="15"/>
      <c r="CU543" s="15"/>
      <c r="CV543" s="15"/>
      <c r="CW543" s="15"/>
      <c r="CX543" s="15"/>
      <c r="CY543" s="15"/>
      <c r="CZ543" s="15"/>
      <c r="DA543" s="15"/>
      <c r="DB543" s="15"/>
      <c r="DC543" s="15"/>
      <c r="DD543" s="15"/>
      <c r="DE543" s="15"/>
      <c r="DF543" s="15"/>
      <c r="DG543" s="15"/>
      <c r="DH543" s="15"/>
      <c r="DI543" s="15"/>
      <c r="DJ543" s="15"/>
      <c r="DK543" s="15"/>
      <c r="DL543" s="15"/>
    </row>
    <row r="544" spans="1:116">
      <c r="A544" s="15"/>
      <c r="B544" s="162"/>
      <c r="C544" s="163">
        <v>49858.770833333336</v>
      </c>
      <c r="D544" s="164">
        <v>1.3351554343396299</v>
      </c>
      <c r="E544" s="164">
        <v>1.3067071396338099</v>
      </c>
      <c r="F544" s="164">
        <v>0.73</v>
      </c>
      <c r="G544" s="164">
        <v>5.8999999999999997E-2</v>
      </c>
      <c r="H544" s="164">
        <v>10.0227608656</v>
      </c>
      <c r="I544" s="164">
        <v>3.56832600488281</v>
      </c>
      <c r="J544" s="164">
        <v>3.218</v>
      </c>
      <c r="K544" s="164">
        <v>4.2952524641128997</v>
      </c>
      <c r="L544" s="164">
        <v>0</v>
      </c>
      <c r="M544" s="164">
        <v>0</v>
      </c>
      <c r="N544" s="164">
        <v>4.9641211207219103</v>
      </c>
      <c r="O544" s="164">
        <v>0</v>
      </c>
      <c r="P544" s="164">
        <v>23.810306535887001</v>
      </c>
      <c r="Q544" s="164">
        <v>0</v>
      </c>
      <c r="R544" s="164">
        <v>0</v>
      </c>
      <c r="S544" s="164">
        <v>0</v>
      </c>
      <c r="T544" s="164">
        <v>0</v>
      </c>
      <c r="U544" s="164">
        <v>0</v>
      </c>
      <c r="V544" s="164">
        <v>0</v>
      </c>
      <c r="W544" s="164">
        <v>0</v>
      </c>
      <c r="X544" s="164">
        <v>0</v>
      </c>
      <c r="Y544" s="15"/>
      <c r="Z544" s="15"/>
      <c r="AA544" s="15"/>
      <c r="AB544" s="15"/>
      <c r="AC544" s="15"/>
      <c r="AD544" s="15"/>
      <c r="AE544" s="15"/>
      <c r="AF544" s="15"/>
      <c r="AG544" s="15"/>
      <c r="AH544" s="15"/>
      <c r="AI544" s="15"/>
      <c r="AJ544" s="15"/>
      <c r="AK544" s="15"/>
      <c r="AL544" s="15"/>
      <c r="AM544" s="15"/>
      <c r="AN544" s="15"/>
      <c r="AO544" s="15"/>
      <c r="AP544" s="15"/>
      <c r="AQ544" s="15"/>
      <c r="AR544" s="15"/>
      <c r="AS544" s="15"/>
      <c r="AT544" s="15"/>
      <c r="AU544" s="15"/>
      <c r="AV544" s="15"/>
      <c r="AW544" s="15"/>
      <c r="AX544" s="15"/>
      <c r="AY544" s="15"/>
      <c r="AZ544" s="15"/>
      <c r="BA544" s="15"/>
      <c r="BB544" s="15"/>
      <c r="BC544" s="15"/>
      <c r="BD544" s="15"/>
      <c r="BE544" s="15"/>
      <c r="BF544" s="15"/>
      <c r="BG544" s="15"/>
      <c r="BH544" s="15"/>
      <c r="BI544" s="15"/>
      <c r="BJ544" s="15"/>
      <c r="BK544" s="15"/>
      <c r="BL544" s="15"/>
      <c r="BM544" s="15"/>
      <c r="BN544" s="15"/>
      <c r="BO544" s="15"/>
      <c r="BP544" s="15"/>
      <c r="BQ544" s="15"/>
      <c r="BR544" s="15"/>
      <c r="BS544" s="15"/>
      <c r="BT544" s="15"/>
      <c r="BU544" s="15"/>
      <c r="BV544" s="15"/>
      <c r="BW544" s="15"/>
      <c r="BX544" s="15"/>
      <c r="BY544" s="15"/>
      <c r="BZ544" s="15"/>
      <c r="CA544" s="15"/>
      <c r="CB544" s="15"/>
      <c r="CC544" s="15"/>
      <c r="CD544" s="15"/>
      <c r="CE544" s="15"/>
      <c r="CF544" s="15"/>
      <c r="CG544" s="15"/>
      <c r="CH544" s="15"/>
      <c r="CI544" s="15"/>
      <c r="CJ544" s="15"/>
      <c r="CK544" s="15"/>
      <c r="CL544" s="15"/>
      <c r="CM544" s="15"/>
      <c r="CN544" s="15"/>
      <c r="CO544" s="15"/>
      <c r="CP544" s="15"/>
      <c r="CQ544" s="15"/>
      <c r="CR544" s="15"/>
      <c r="CS544" s="15"/>
      <c r="CT544" s="15"/>
      <c r="CU544" s="15"/>
      <c r="CV544" s="15"/>
      <c r="CW544" s="15"/>
      <c r="CX544" s="15"/>
      <c r="CY544" s="15"/>
      <c r="CZ544" s="15"/>
      <c r="DA544" s="15"/>
      <c r="DB544" s="15"/>
      <c r="DC544" s="15"/>
      <c r="DD544" s="15"/>
      <c r="DE544" s="15"/>
      <c r="DF544" s="15"/>
      <c r="DG544" s="15"/>
      <c r="DH544" s="15"/>
      <c r="DI544" s="15"/>
      <c r="DJ544" s="15"/>
      <c r="DK544" s="15"/>
      <c r="DL544" s="15"/>
    </row>
    <row r="545" spans="1:116">
      <c r="A545" s="15"/>
      <c r="B545" s="158"/>
      <c r="C545" s="165">
        <v>49858.791666666664</v>
      </c>
      <c r="D545" s="161">
        <v>1.38267370147622</v>
      </c>
      <c r="E545" s="161">
        <v>1.3190081392989199</v>
      </c>
      <c r="F545" s="161">
        <v>0.73</v>
      </c>
      <c r="G545" s="161">
        <v>5.8999999999999997E-2</v>
      </c>
      <c r="H545" s="161">
        <v>10.0227608656</v>
      </c>
      <c r="I545" s="161">
        <v>4.2735000000000003</v>
      </c>
      <c r="J545" s="161">
        <v>3.2589999999999999</v>
      </c>
      <c r="K545" s="161">
        <v>3.6240421296676399</v>
      </c>
      <c r="L545" s="161">
        <v>0</v>
      </c>
      <c r="M545" s="161">
        <v>0</v>
      </c>
      <c r="N545" s="161">
        <v>4.4752870722008504</v>
      </c>
      <c r="O545" s="161">
        <v>0</v>
      </c>
      <c r="P545" s="161">
        <v>24.107516870332301</v>
      </c>
      <c r="Q545" s="161">
        <v>0</v>
      </c>
      <c r="R545" s="161">
        <v>0</v>
      </c>
      <c r="S545" s="161">
        <v>0</v>
      </c>
      <c r="T545" s="161">
        <v>0</v>
      </c>
      <c r="U545" s="161">
        <v>0</v>
      </c>
      <c r="V545" s="161">
        <v>0</v>
      </c>
      <c r="W545" s="161">
        <v>0</v>
      </c>
      <c r="X545" s="161">
        <v>0</v>
      </c>
      <c r="Y545" s="15"/>
      <c r="Z545" s="15"/>
      <c r="AA545" s="15"/>
      <c r="AB545" s="15"/>
      <c r="AC545" s="15"/>
      <c r="AD545" s="15"/>
      <c r="AE545" s="15"/>
      <c r="AF545" s="15"/>
      <c r="AG545" s="15"/>
      <c r="AH545" s="15"/>
      <c r="AI545" s="15"/>
      <c r="AJ545" s="15"/>
      <c r="AK545" s="15"/>
      <c r="AL545" s="15"/>
      <c r="AM545" s="15"/>
      <c r="AN545" s="15"/>
      <c r="AO545" s="15"/>
      <c r="AP545" s="15"/>
      <c r="AQ545" s="15"/>
      <c r="AR545" s="15"/>
      <c r="AS545" s="15"/>
      <c r="AT545" s="15"/>
      <c r="AU545" s="15"/>
      <c r="AV545" s="15"/>
      <c r="AW545" s="15"/>
      <c r="AX545" s="15"/>
      <c r="AY545" s="15"/>
      <c r="AZ545" s="15"/>
      <c r="BA545" s="15"/>
      <c r="BB545" s="15"/>
      <c r="BC545" s="15"/>
      <c r="BD545" s="15"/>
      <c r="BE545" s="15"/>
      <c r="BF545" s="15"/>
      <c r="BG545" s="15"/>
      <c r="BH545" s="15"/>
      <c r="BI545" s="15"/>
      <c r="BJ545" s="15"/>
      <c r="BK545" s="15"/>
      <c r="BL545" s="15"/>
      <c r="BM545" s="15"/>
      <c r="BN545" s="15"/>
      <c r="BO545" s="15"/>
      <c r="BP545" s="15"/>
      <c r="BQ545" s="15"/>
      <c r="BR545" s="15"/>
      <c r="BS545" s="15"/>
      <c r="BT545" s="15"/>
      <c r="BU545" s="15"/>
      <c r="BV545" s="15"/>
      <c r="BW545" s="15"/>
      <c r="BX545" s="15"/>
      <c r="BY545" s="15"/>
      <c r="BZ545" s="15"/>
      <c r="CA545" s="15"/>
      <c r="CB545" s="15"/>
      <c r="CC545" s="15"/>
      <c r="CD545" s="15"/>
      <c r="CE545" s="15"/>
      <c r="CF545" s="15"/>
      <c r="CG545" s="15"/>
      <c r="CH545" s="15"/>
      <c r="CI545" s="15"/>
      <c r="CJ545" s="15"/>
      <c r="CK545" s="15"/>
      <c r="CL545" s="15"/>
      <c r="CM545" s="15"/>
      <c r="CN545" s="15"/>
      <c r="CO545" s="15"/>
      <c r="CP545" s="15"/>
      <c r="CQ545" s="15"/>
      <c r="CR545" s="15"/>
      <c r="CS545" s="15"/>
      <c r="CT545" s="15"/>
      <c r="CU545" s="15"/>
      <c r="CV545" s="15"/>
      <c r="CW545" s="15"/>
      <c r="CX545" s="15"/>
      <c r="CY545" s="15"/>
      <c r="CZ545" s="15"/>
      <c r="DA545" s="15"/>
      <c r="DB545" s="15"/>
      <c r="DC545" s="15"/>
      <c r="DD545" s="15"/>
      <c r="DE545" s="15"/>
      <c r="DF545" s="15"/>
      <c r="DG545" s="15"/>
      <c r="DH545" s="15"/>
      <c r="DI545" s="15"/>
      <c r="DJ545" s="15"/>
      <c r="DK545" s="15"/>
      <c r="DL545" s="15"/>
    </row>
    <row r="546" spans="1:116">
      <c r="A546" s="15"/>
      <c r="B546" s="162"/>
      <c r="C546" s="163">
        <v>49858.8125</v>
      </c>
      <c r="D546" s="164">
        <v>1.4726929797339401</v>
      </c>
      <c r="E546" s="164">
        <v>1.33427877667331</v>
      </c>
      <c r="F546" s="164">
        <v>0.73</v>
      </c>
      <c r="G546" s="164">
        <v>5.8999999999999997E-2</v>
      </c>
      <c r="H546" s="164">
        <v>9.9667608655999995</v>
      </c>
      <c r="I546" s="164">
        <v>4.3434999999999899</v>
      </c>
      <c r="J546" s="164">
        <v>3.03040003880766</v>
      </c>
      <c r="K546" s="164">
        <v>3.2221163339146299</v>
      </c>
      <c r="L546" s="164">
        <v>0</v>
      </c>
      <c r="M546" s="164">
        <v>0</v>
      </c>
      <c r="N546" s="164">
        <v>4.8135338568263304</v>
      </c>
      <c r="O546" s="164">
        <v>0</v>
      </c>
      <c r="P546" s="164">
        <v>24.406442666085301</v>
      </c>
      <c r="Q546" s="164">
        <v>0</v>
      </c>
      <c r="R546" s="164">
        <v>0</v>
      </c>
      <c r="S546" s="164">
        <v>0</v>
      </c>
      <c r="T546" s="164">
        <v>0</v>
      </c>
      <c r="U546" s="164">
        <v>0</v>
      </c>
      <c r="V546" s="164">
        <v>0</v>
      </c>
      <c r="W546" s="164">
        <v>0</v>
      </c>
      <c r="X546" s="164">
        <v>0</v>
      </c>
      <c r="Y546" s="15"/>
      <c r="Z546" s="15"/>
      <c r="AA546" s="15"/>
      <c r="AB546" s="15"/>
      <c r="AC546" s="15"/>
      <c r="AD546" s="15"/>
      <c r="AE546" s="15"/>
      <c r="AF546" s="15"/>
      <c r="AG546" s="15"/>
      <c r="AH546" s="15"/>
      <c r="AI546" s="15"/>
      <c r="AJ546" s="15"/>
      <c r="AK546" s="15"/>
      <c r="AL546" s="15"/>
      <c r="AM546" s="15"/>
      <c r="AN546" s="15"/>
      <c r="AO546" s="15"/>
      <c r="AP546" s="15"/>
      <c r="AQ546" s="15"/>
      <c r="AR546" s="15"/>
      <c r="AS546" s="15"/>
      <c r="AT546" s="15"/>
      <c r="AU546" s="15"/>
      <c r="AV546" s="15"/>
      <c r="AW546" s="15"/>
      <c r="AX546" s="15"/>
      <c r="AY546" s="15"/>
      <c r="AZ546" s="15"/>
      <c r="BA546" s="15"/>
      <c r="BB546" s="15"/>
      <c r="BC546" s="15"/>
      <c r="BD546" s="15"/>
      <c r="BE546" s="15"/>
      <c r="BF546" s="15"/>
      <c r="BG546" s="15"/>
      <c r="BH546" s="15"/>
      <c r="BI546" s="15"/>
      <c r="BJ546" s="15"/>
      <c r="BK546" s="15"/>
      <c r="BL546" s="15"/>
      <c r="BM546" s="15"/>
      <c r="BN546" s="15"/>
      <c r="BO546" s="15"/>
      <c r="BP546" s="15"/>
      <c r="BQ546" s="15"/>
      <c r="BR546" s="15"/>
      <c r="BS546" s="15"/>
      <c r="BT546" s="15"/>
      <c r="BU546" s="15"/>
      <c r="BV546" s="15"/>
      <c r="BW546" s="15"/>
      <c r="BX546" s="15"/>
      <c r="BY546" s="15"/>
      <c r="BZ546" s="15"/>
      <c r="CA546" s="15"/>
      <c r="CB546" s="15"/>
      <c r="CC546" s="15"/>
      <c r="CD546" s="15"/>
      <c r="CE546" s="15"/>
      <c r="CF546" s="15"/>
      <c r="CG546" s="15"/>
      <c r="CH546" s="15"/>
      <c r="CI546" s="15"/>
      <c r="CJ546" s="15"/>
      <c r="CK546" s="15"/>
      <c r="CL546" s="15"/>
      <c r="CM546" s="15"/>
      <c r="CN546" s="15"/>
      <c r="CO546" s="15"/>
      <c r="CP546" s="15"/>
      <c r="CQ546" s="15"/>
      <c r="CR546" s="15"/>
      <c r="CS546" s="15"/>
      <c r="CT546" s="15"/>
      <c r="CU546" s="15"/>
      <c r="CV546" s="15"/>
      <c r="CW546" s="15"/>
      <c r="CX546" s="15"/>
      <c r="CY546" s="15"/>
      <c r="CZ546" s="15"/>
      <c r="DA546" s="15"/>
      <c r="DB546" s="15"/>
      <c r="DC546" s="15"/>
      <c r="DD546" s="15"/>
      <c r="DE546" s="15"/>
      <c r="DF546" s="15"/>
      <c r="DG546" s="15"/>
      <c r="DH546" s="15"/>
      <c r="DI546" s="15"/>
      <c r="DJ546" s="15"/>
      <c r="DK546" s="15"/>
      <c r="DL546" s="15"/>
    </row>
    <row r="547" spans="1:116">
      <c r="A547" s="15"/>
      <c r="B547" s="158"/>
      <c r="C547" s="165">
        <v>49858.833333333336</v>
      </c>
      <c r="D547" s="161">
        <v>1.5218446336779099</v>
      </c>
      <c r="E547" s="161">
        <v>1.33004907084325</v>
      </c>
      <c r="F547" s="161">
        <v>0.73</v>
      </c>
      <c r="G547" s="161">
        <v>5.8999999999999997E-2</v>
      </c>
      <c r="H547" s="161">
        <v>10.0227608656</v>
      </c>
      <c r="I547" s="161">
        <v>4.2893965322258403</v>
      </c>
      <c r="J547" s="161">
        <v>2.7291451444286201</v>
      </c>
      <c r="K547" s="161">
        <v>3.7067661785518999</v>
      </c>
      <c r="L547" s="161">
        <v>0</v>
      </c>
      <c r="M547" s="161">
        <v>0</v>
      </c>
      <c r="N547" s="161">
        <v>4.3051638449282503</v>
      </c>
      <c r="O547" s="161">
        <v>0</v>
      </c>
      <c r="P547" s="161">
        <v>23.626792821447999</v>
      </c>
      <c r="Q547" s="161">
        <v>0</v>
      </c>
      <c r="R547" s="161">
        <v>0</v>
      </c>
      <c r="S547" s="161">
        <v>0</v>
      </c>
      <c r="T547" s="161">
        <v>0</v>
      </c>
      <c r="U547" s="161">
        <v>0</v>
      </c>
      <c r="V547" s="161">
        <v>0</v>
      </c>
      <c r="W547" s="161">
        <v>0</v>
      </c>
      <c r="X547" s="161">
        <v>0</v>
      </c>
      <c r="Y547" s="15"/>
      <c r="Z547" s="15"/>
      <c r="AA547" s="15"/>
      <c r="AB547" s="15"/>
      <c r="AC547" s="15"/>
      <c r="AD547" s="15"/>
      <c r="AE547" s="15"/>
      <c r="AF547" s="15"/>
      <c r="AG547" s="15"/>
      <c r="AH547" s="15"/>
      <c r="AI547" s="15"/>
      <c r="AJ547" s="15"/>
      <c r="AK547" s="15"/>
      <c r="AL547" s="15"/>
      <c r="AM547" s="15"/>
      <c r="AN547" s="15"/>
      <c r="AO547" s="15"/>
      <c r="AP547" s="15"/>
      <c r="AQ547" s="15"/>
      <c r="AR547" s="15"/>
      <c r="AS547" s="15"/>
      <c r="AT547" s="15"/>
      <c r="AU547" s="15"/>
      <c r="AV547" s="15"/>
      <c r="AW547" s="15"/>
      <c r="AX547" s="15"/>
      <c r="AY547" s="15"/>
      <c r="AZ547" s="15"/>
      <c r="BA547" s="15"/>
      <c r="BB547" s="15"/>
      <c r="BC547" s="15"/>
      <c r="BD547" s="15"/>
      <c r="BE547" s="15"/>
      <c r="BF547" s="15"/>
      <c r="BG547" s="15"/>
      <c r="BH547" s="15"/>
      <c r="BI547" s="15"/>
      <c r="BJ547" s="15"/>
      <c r="BK547" s="15"/>
      <c r="BL547" s="15"/>
      <c r="BM547" s="15"/>
      <c r="BN547" s="15"/>
      <c r="BO547" s="15"/>
      <c r="BP547" s="15"/>
      <c r="BQ547" s="15"/>
      <c r="BR547" s="15"/>
      <c r="BS547" s="15"/>
      <c r="BT547" s="15"/>
      <c r="BU547" s="15"/>
      <c r="BV547" s="15"/>
      <c r="BW547" s="15"/>
      <c r="BX547" s="15"/>
      <c r="BY547" s="15"/>
      <c r="BZ547" s="15"/>
      <c r="CA547" s="15"/>
      <c r="CB547" s="15"/>
      <c r="CC547" s="15"/>
      <c r="CD547" s="15"/>
      <c r="CE547" s="15"/>
      <c r="CF547" s="15"/>
      <c r="CG547" s="15"/>
      <c r="CH547" s="15"/>
      <c r="CI547" s="15"/>
      <c r="CJ547" s="15"/>
      <c r="CK547" s="15"/>
      <c r="CL547" s="15"/>
      <c r="CM547" s="15"/>
      <c r="CN547" s="15"/>
      <c r="CO547" s="15"/>
      <c r="CP547" s="15"/>
      <c r="CQ547" s="15"/>
      <c r="CR547" s="15"/>
      <c r="CS547" s="15"/>
      <c r="CT547" s="15"/>
      <c r="CU547" s="15"/>
      <c r="CV547" s="15"/>
      <c r="CW547" s="15"/>
      <c r="CX547" s="15"/>
      <c r="CY547" s="15"/>
      <c r="CZ547" s="15"/>
      <c r="DA547" s="15"/>
      <c r="DB547" s="15"/>
      <c r="DC547" s="15"/>
      <c r="DD547" s="15"/>
      <c r="DE547" s="15"/>
      <c r="DF547" s="15"/>
      <c r="DG547" s="15"/>
      <c r="DH547" s="15"/>
      <c r="DI547" s="15"/>
      <c r="DJ547" s="15"/>
      <c r="DK547" s="15"/>
      <c r="DL547" s="15"/>
    </row>
    <row r="548" spans="1:116">
      <c r="A548" s="15"/>
      <c r="B548" s="162"/>
      <c r="C548" s="163">
        <v>49858.854166666664</v>
      </c>
      <c r="D548" s="164">
        <v>1.5801489126869299</v>
      </c>
      <c r="E548" s="164">
        <v>1.3287270294252</v>
      </c>
      <c r="F548" s="164">
        <v>0.73</v>
      </c>
      <c r="G548" s="164">
        <v>5.8999999999999997E-2</v>
      </c>
      <c r="H548" s="164">
        <v>9.9107608656000004</v>
      </c>
      <c r="I548" s="164">
        <v>4.2735000000000003</v>
      </c>
      <c r="J548" s="164">
        <v>3.2589999999999999</v>
      </c>
      <c r="K548" s="164">
        <v>4.49669415660283</v>
      </c>
      <c r="L548" s="164">
        <v>0</v>
      </c>
      <c r="M548" s="164">
        <v>0</v>
      </c>
      <c r="N548" s="164">
        <v>2.5639267743384599</v>
      </c>
      <c r="O548" s="164">
        <v>0</v>
      </c>
      <c r="P548" s="164">
        <v>22.345864843397099</v>
      </c>
      <c r="Q548" s="164">
        <v>0</v>
      </c>
      <c r="R548" s="164">
        <v>0</v>
      </c>
      <c r="S548" s="164">
        <v>0</v>
      </c>
      <c r="T548" s="164">
        <v>0</v>
      </c>
      <c r="U548" s="164">
        <v>0</v>
      </c>
      <c r="V548" s="164">
        <v>0</v>
      </c>
      <c r="W548" s="164">
        <v>0</v>
      </c>
      <c r="X548" s="164">
        <v>0</v>
      </c>
      <c r="Y548" s="15"/>
      <c r="Z548" s="15"/>
      <c r="AA548" s="15"/>
      <c r="AB548" s="15"/>
      <c r="AC548" s="15"/>
      <c r="AD548" s="15"/>
      <c r="AE548" s="15"/>
      <c r="AF548" s="15"/>
      <c r="AG548" s="15"/>
      <c r="AH548" s="15"/>
      <c r="AI548" s="15"/>
      <c r="AJ548" s="15"/>
      <c r="AK548" s="15"/>
      <c r="AL548" s="15"/>
      <c r="AM548" s="15"/>
      <c r="AN548" s="15"/>
      <c r="AO548" s="15"/>
      <c r="AP548" s="15"/>
      <c r="AQ548" s="15"/>
      <c r="AR548" s="15"/>
      <c r="AS548" s="15"/>
      <c r="AT548" s="15"/>
      <c r="AU548" s="15"/>
      <c r="AV548" s="15"/>
      <c r="AW548" s="15"/>
      <c r="AX548" s="15"/>
      <c r="AY548" s="15"/>
      <c r="AZ548" s="15"/>
      <c r="BA548" s="15"/>
      <c r="BB548" s="15"/>
      <c r="BC548" s="15"/>
      <c r="BD548" s="15"/>
      <c r="BE548" s="15"/>
      <c r="BF548" s="15"/>
      <c r="BG548" s="15"/>
      <c r="BH548" s="15"/>
      <c r="BI548" s="15"/>
      <c r="BJ548" s="15"/>
      <c r="BK548" s="15"/>
      <c r="BL548" s="15"/>
      <c r="BM548" s="15"/>
      <c r="BN548" s="15"/>
      <c r="BO548" s="15"/>
      <c r="BP548" s="15"/>
      <c r="BQ548" s="15"/>
      <c r="BR548" s="15"/>
      <c r="BS548" s="15"/>
      <c r="BT548" s="15"/>
      <c r="BU548" s="15"/>
      <c r="BV548" s="15"/>
      <c r="BW548" s="15"/>
      <c r="BX548" s="15"/>
      <c r="BY548" s="15"/>
      <c r="BZ548" s="15"/>
      <c r="CA548" s="15"/>
      <c r="CB548" s="15"/>
      <c r="CC548" s="15"/>
      <c r="CD548" s="15"/>
      <c r="CE548" s="15"/>
      <c r="CF548" s="15"/>
      <c r="CG548" s="15"/>
      <c r="CH548" s="15"/>
      <c r="CI548" s="15"/>
      <c r="CJ548" s="15"/>
      <c r="CK548" s="15"/>
      <c r="CL548" s="15"/>
      <c r="CM548" s="15"/>
      <c r="CN548" s="15"/>
      <c r="CO548" s="15"/>
      <c r="CP548" s="15"/>
      <c r="CQ548" s="15"/>
      <c r="CR548" s="15"/>
      <c r="CS548" s="15"/>
      <c r="CT548" s="15"/>
      <c r="CU548" s="15"/>
      <c r="CV548" s="15"/>
      <c r="CW548" s="15"/>
      <c r="CX548" s="15"/>
      <c r="CY548" s="15"/>
      <c r="CZ548" s="15"/>
      <c r="DA548" s="15"/>
      <c r="DB548" s="15"/>
      <c r="DC548" s="15"/>
      <c r="DD548" s="15"/>
      <c r="DE548" s="15"/>
      <c r="DF548" s="15"/>
      <c r="DG548" s="15"/>
      <c r="DH548" s="15"/>
      <c r="DI548" s="15"/>
      <c r="DJ548" s="15"/>
      <c r="DK548" s="15"/>
      <c r="DL548" s="15"/>
    </row>
    <row r="549" spans="1:116">
      <c r="A549" s="15"/>
      <c r="B549" s="158"/>
      <c r="C549" s="165">
        <v>49858.875</v>
      </c>
      <c r="D549" s="161">
        <v>1.49744578157657</v>
      </c>
      <c r="E549" s="161">
        <v>1.3343922881677199</v>
      </c>
      <c r="F549" s="161">
        <v>0.73</v>
      </c>
      <c r="G549" s="161">
        <v>5.8999999999999997E-2</v>
      </c>
      <c r="H549" s="161">
        <v>9.9667608655999995</v>
      </c>
      <c r="I549" s="161">
        <v>3.85839289140482</v>
      </c>
      <c r="J549" s="161">
        <v>2.4489999999999998</v>
      </c>
      <c r="K549" s="161">
        <v>4.2027260101240902</v>
      </c>
      <c r="L549" s="161">
        <v>0</v>
      </c>
      <c r="M549" s="161">
        <v>0</v>
      </c>
      <c r="N549" s="161">
        <v>3.4324652736863599</v>
      </c>
      <c r="O549" s="161">
        <v>0</v>
      </c>
      <c r="P549" s="161">
        <v>21.9808329898759</v>
      </c>
      <c r="Q549" s="161">
        <v>0</v>
      </c>
      <c r="R549" s="161">
        <v>0</v>
      </c>
      <c r="S549" s="161">
        <v>0</v>
      </c>
      <c r="T549" s="161">
        <v>0</v>
      </c>
      <c r="U549" s="161">
        <v>0</v>
      </c>
      <c r="V549" s="161">
        <v>0</v>
      </c>
      <c r="W549" s="161">
        <v>0</v>
      </c>
      <c r="X549" s="161">
        <v>0</v>
      </c>
      <c r="Y549" s="15"/>
      <c r="Z549" s="15"/>
      <c r="AA549" s="15"/>
      <c r="AB549" s="15"/>
      <c r="AC549" s="15"/>
      <c r="AD549" s="15"/>
      <c r="AE549" s="15"/>
      <c r="AF549" s="15"/>
      <c r="AG549" s="15"/>
      <c r="AH549" s="15"/>
      <c r="AI549" s="15"/>
      <c r="AJ549" s="15"/>
      <c r="AK549" s="15"/>
      <c r="AL549" s="15"/>
      <c r="AM549" s="15"/>
      <c r="AN549" s="15"/>
      <c r="AO549" s="15"/>
      <c r="AP549" s="15"/>
      <c r="AQ549" s="15"/>
      <c r="AR549" s="15"/>
      <c r="AS549" s="15"/>
      <c r="AT549" s="15"/>
      <c r="AU549" s="15"/>
      <c r="AV549" s="15"/>
      <c r="AW549" s="15"/>
      <c r="AX549" s="15"/>
      <c r="AY549" s="15"/>
      <c r="AZ549" s="15"/>
      <c r="BA549" s="15"/>
      <c r="BB549" s="15"/>
      <c r="BC549" s="15"/>
      <c r="BD549" s="15"/>
      <c r="BE549" s="15"/>
      <c r="BF549" s="15"/>
      <c r="BG549" s="15"/>
      <c r="BH549" s="15"/>
      <c r="BI549" s="15"/>
      <c r="BJ549" s="15"/>
      <c r="BK549" s="15"/>
      <c r="BL549" s="15"/>
      <c r="BM549" s="15"/>
      <c r="BN549" s="15"/>
      <c r="BO549" s="15"/>
      <c r="BP549" s="15"/>
      <c r="BQ549" s="15"/>
      <c r="BR549" s="15"/>
      <c r="BS549" s="15"/>
      <c r="BT549" s="15"/>
      <c r="BU549" s="15"/>
      <c r="BV549" s="15"/>
      <c r="BW549" s="15"/>
      <c r="BX549" s="15"/>
      <c r="BY549" s="15"/>
      <c r="BZ549" s="15"/>
      <c r="CA549" s="15"/>
      <c r="CB549" s="15"/>
      <c r="CC549" s="15"/>
      <c r="CD549" s="15"/>
      <c r="CE549" s="15"/>
      <c r="CF549" s="15"/>
      <c r="CG549" s="15"/>
      <c r="CH549" s="15"/>
      <c r="CI549" s="15"/>
      <c r="CJ549" s="15"/>
      <c r="CK549" s="15"/>
      <c r="CL549" s="15"/>
      <c r="CM549" s="15"/>
      <c r="CN549" s="15"/>
      <c r="CO549" s="15"/>
      <c r="CP549" s="15"/>
      <c r="CQ549" s="15"/>
      <c r="CR549" s="15"/>
      <c r="CS549" s="15"/>
      <c r="CT549" s="15"/>
      <c r="CU549" s="15"/>
      <c r="CV549" s="15"/>
      <c r="CW549" s="15"/>
      <c r="CX549" s="15"/>
      <c r="CY549" s="15"/>
      <c r="CZ549" s="15"/>
      <c r="DA549" s="15"/>
      <c r="DB549" s="15"/>
      <c r="DC549" s="15"/>
      <c r="DD549" s="15"/>
      <c r="DE549" s="15"/>
      <c r="DF549" s="15"/>
      <c r="DG549" s="15"/>
      <c r="DH549" s="15"/>
      <c r="DI549" s="15"/>
      <c r="DJ549" s="15"/>
      <c r="DK549" s="15"/>
      <c r="DL549" s="15"/>
    </row>
    <row r="550" spans="1:116">
      <c r="A550" s="15"/>
      <c r="B550" s="162"/>
      <c r="C550" s="163">
        <v>49858.895833333336</v>
      </c>
      <c r="D550" s="164">
        <v>1.4545148979082101</v>
      </c>
      <c r="E550" s="164">
        <v>1.3405531784296001</v>
      </c>
      <c r="F550" s="164">
        <v>0.73</v>
      </c>
      <c r="G550" s="164">
        <v>5.8999999999999997E-2</v>
      </c>
      <c r="H550" s="164">
        <v>9.9667608655999995</v>
      </c>
      <c r="I550" s="164">
        <v>3.2527918737007502</v>
      </c>
      <c r="J550" s="164">
        <v>2.4489999999999998</v>
      </c>
      <c r="K550" s="164">
        <v>4.7689989382860896</v>
      </c>
      <c r="L550" s="164">
        <v>0</v>
      </c>
      <c r="M550" s="164">
        <v>0</v>
      </c>
      <c r="N550" s="164">
        <v>2.40956689346458</v>
      </c>
      <c r="O550" s="164">
        <v>0</v>
      </c>
      <c r="P550" s="164">
        <v>20.380560061713901</v>
      </c>
      <c r="Q550" s="164">
        <v>0</v>
      </c>
      <c r="R550" s="164">
        <v>0</v>
      </c>
      <c r="S550" s="164">
        <v>0</v>
      </c>
      <c r="T550" s="164">
        <v>0</v>
      </c>
      <c r="U550" s="164">
        <v>0</v>
      </c>
      <c r="V550" s="164">
        <v>0</v>
      </c>
      <c r="W550" s="164">
        <v>0</v>
      </c>
      <c r="X550" s="164">
        <v>0</v>
      </c>
      <c r="Y550" s="15"/>
      <c r="Z550" s="15"/>
      <c r="AA550" s="15"/>
      <c r="AB550" s="15"/>
      <c r="AC550" s="15"/>
      <c r="AD550" s="15"/>
      <c r="AE550" s="15"/>
      <c r="AF550" s="15"/>
      <c r="AG550" s="15"/>
      <c r="AH550" s="15"/>
      <c r="AI550" s="15"/>
      <c r="AJ550" s="15"/>
      <c r="AK550" s="15"/>
      <c r="AL550" s="15"/>
      <c r="AM550" s="15"/>
      <c r="AN550" s="15"/>
      <c r="AO550" s="15"/>
      <c r="AP550" s="15"/>
      <c r="AQ550" s="15"/>
      <c r="AR550" s="15"/>
      <c r="AS550" s="15"/>
      <c r="AT550" s="15"/>
      <c r="AU550" s="15"/>
      <c r="AV550" s="15"/>
      <c r="AW550" s="15"/>
      <c r="AX550" s="15"/>
      <c r="AY550" s="15"/>
      <c r="AZ550" s="15"/>
      <c r="BA550" s="15"/>
      <c r="BB550" s="15"/>
      <c r="BC550" s="15"/>
      <c r="BD550" s="15"/>
      <c r="BE550" s="15"/>
      <c r="BF550" s="15"/>
      <c r="BG550" s="15"/>
      <c r="BH550" s="15"/>
      <c r="BI550" s="15"/>
      <c r="BJ550" s="15"/>
      <c r="BK550" s="15"/>
      <c r="BL550" s="15"/>
      <c r="BM550" s="15"/>
      <c r="BN550" s="15"/>
      <c r="BO550" s="15"/>
      <c r="BP550" s="15"/>
      <c r="BQ550" s="15"/>
      <c r="BR550" s="15"/>
      <c r="BS550" s="15"/>
      <c r="BT550" s="15"/>
      <c r="BU550" s="15"/>
      <c r="BV550" s="15"/>
      <c r="BW550" s="15"/>
      <c r="BX550" s="15"/>
      <c r="BY550" s="15"/>
      <c r="BZ550" s="15"/>
      <c r="CA550" s="15"/>
      <c r="CB550" s="15"/>
      <c r="CC550" s="15"/>
      <c r="CD550" s="15"/>
      <c r="CE550" s="15"/>
      <c r="CF550" s="15"/>
      <c r="CG550" s="15"/>
      <c r="CH550" s="15"/>
      <c r="CI550" s="15"/>
      <c r="CJ550" s="15"/>
      <c r="CK550" s="15"/>
      <c r="CL550" s="15"/>
      <c r="CM550" s="15"/>
      <c r="CN550" s="15"/>
      <c r="CO550" s="15"/>
      <c r="CP550" s="15"/>
      <c r="CQ550" s="15"/>
      <c r="CR550" s="15"/>
      <c r="CS550" s="15"/>
      <c r="CT550" s="15"/>
      <c r="CU550" s="15"/>
      <c r="CV550" s="15"/>
      <c r="CW550" s="15"/>
      <c r="CX550" s="15"/>
      <c r="CY550" s="15"/>
      <c r="CZ550" s="15"/>
      <c r="DA550" s="15"/>
      <c r="DB550" s="15"/>
      <c r="DC550" s="15"/>
      <c r="DD550" s="15"/>
      <c r="DE550" s="15"/>
      <c r="DF550" s="15"/>
      <c r="DG550" s="15"/>
      <c r="DH550" s="15"/>
      <c r="DI550" s="15"/>
      <c r="DJ550" s="15"/>
      <c r="DK550" s="15"/>
      <c r="DL550" s="15"/>
    </row>
    <row r="551" spans="1:116">
      <c r="A551" s="15"/>
      <c r="B551" s="158"/>
      <c r="C551" s="165">
        <v>49858.916666666664</v>
      </c>
      <c r="D551" s="161">
        <v>1.5219808644103401</v>
      </c>
      <c r="E551" s="161">
        <v>1.33946697503929</v>
      </c>
      <c r="F551" s="161">
        <v>0.73</v>
      </c>
      <c r="G551" s="161">
        <v>5.8999999999999997E-2</v>
      </c>
      <c r="H551" s="161">
        <v>9.9667608655999995</v>
      </c>
      <c r="I551" s="161">
        <v>2.6551157826501699</v>
      </c>
      <c r="J551" s="161">
        <v>2.4489999999999998</v>
      </c>
      <c r="K551" s="161">
        <v>4.63555489200811</v>
      </c>
      <c r="L551" s="161">
        <v>0</v>
      </c>
      <c r="M551" s="161">
        <v>0</v>
      </c>
      <c r="N551" s="161">
        <v>2.7570242456023899</v>
      </c>
      <c r="O551" s="161">
        <v>0</v>
      </c>
      <c r="P551" s="161">
        <v>20.281004107991802</v>
      </c>
      <c r="Q551" s="161">
        <v>0</v>
      </c>
      <c r="R551" s="161">
        <v>0</v>
      </c>
      <c r="S551" s="161">
        <v>0</v>
      </c>
      <c r="T551" s="161">
        <v>0</v>
      </c>
      <c r="U551" s="161">
        <v>0</v>
      </c>
      <c r="V551" s="161">
        <v>0</v>
      </c>
      <c r="W551" s="161">
        <v>0</v>
      </c>
      <c r="X551" s="161">
        <v>0</v>
      </c>
      <c r="Y551" s="15"/>
      <c r="Z551" s="15"/>
      <c r="AA551" s="15"/>
      <c r="AB551" s="15"/>
      <c r="AC551" s="15"/>
      <c r="AD551" s="15"/>
      <c r="AE551" s="15"/>
      <c r="AF551" s="15"/>
      <c r="AG551" s="15"/>
      <c r="AH551" s="15"/>
      <c r="AI551" s="15"/>
      <c r="AJ551" s="15"/>
      <c r="AK551" s="15"/>
      <c r="AL551" s="15"/>
      <c r="AM551" s="15"/>
      <c r="AN551" s="15"/>
      <c r="AO551" s="15"/>
      <c r="AP551" s="15"/>
      <c r="AQ551" s="15"/>
      <c r="AR551" s="15"/>
      <c r="AS551" s="15"/>
      <c r="AT551" s="15"/>
      <c r="AU551" s="15"/>
      <c r="AV551" s="15"/>
      <c r="AW551" s="15"/>
      <c r="AX551" s="15"/>
      <c r="AY551" s="15"/>
      <c r="AZ551" s="15"/>
      <c r="BA551" s="15"/>
      <c r="BB551" s="15"/>
      <c r="BC551" s="15"/>
      <c r="BD551" s="15"/>
      <c r="BE551" s="15"/>
      <c r="BF551" s="15"/>
      <c r="BG551" s="15"/>
      <c r="BH551" s="15"/>
      <c r="BI551" s="15"/>
      <c r="BJ551" s="15"/>
      <c r="BK551" s="15"/>
      <c r="BL551" s="15"/>
      <c r="BM551" s="15"/>
      <c r="BN551" s="15"/>
      <c r="BO551" s="15"/>
      <c r="BP551" s="15"/>
      <c r="BQ551" s="15"/>
      <c r="BR551" s="15"/>
      <c r="BS551" s="15"/>
      <c r="BT551" s="15"/>
      <c r="BU551" s="15"/>
      <c r="BV551" s="15"/>
      <c r="BW551" s="15"/>
      <c r="BX551" s="15"/>
      <c r="BY551" s="15"/>
      <c r="BZ551" s="15"/>
      <c r="CA551" s="15"/>
      <c r="CB551" s="15"/>
      <c r="CC551" s="15"/>
      <c r="CD551" s="15"/>
      <c r="CE551" s="15"/>
      <c r="CF551" s="15"/>
      <c r="CG551" s="15"/>
      <c r="CH551" s="15"/>
      <c r="CI551" s="15"/>
      <c r="CJ551" s="15"/>
      <c r="CK551" s="15"/>
      <c r="CL551" s="15"/>
      <c r="CM551" s="15"/>
      <c r="CN551" s="15"/>
      <c r="CO551" s="15"/>
      <c r="CP551" s="15"/>
      <c r="CQ551" s="15"/>
      <c r="CR551" s="15"/>
      <c r="CS551" s="15"/>
      <c r="CT551" s="15"/>
      <c r="CU551" s="15"/>
      <c r="CV551" s="15"/>
      <c r="CW551" s="15"/>
      <c r="CX551" s="15"/>
      <c r="CY551" s="15"/>
      <c r="CZ551" s="15"/>
      <c r="DA551" s="15"/>
      <c r="DB551" s="15"/>
      <c r="DC551" s="15"/>
      <c r="DD551" s="15"/>
      <c r="DE551" s="15"/>
      <c r="DF551" s="15"/>
      <c r="DG551" s="15"/>
      <c r="DH551" s="15"/>
      <c r="DI551" s="15"/>
      <c r="DJ551" s="15"/>
      <c r="DK551" s="15"/>
      <c r="DL551" s="15"/>
    </row>
    <row r="552" spans="1:116">
      <c r="A552" s="15"/>
      <c r="B552" s="162"/>
      <c r="C552" s="163">
        <v>49858.9375</v>
      </c>
      <c r="D552" s="164">
        <v>1.6350078450972201</v>
      </c>
      <c r="E552" s="164">
        <v>1.33604788351116</v>
      </c>
      <c r="F552" s="164">
        <v>0.73</v>
      </c>
      <c r="G552" s="164">
        <v>8.8999999999999996E-2</v>
      </c>
      <c r="H552" s="164">
        <v>9.9107608656000004</v>
      </c>
      <c r="I552" s="164">
        <v>2.8279780766146598</v>
      </c>
      <c r="J552" s="164">
        <v>2.4489999999999998</v>
      </c>
      <c r="K552" s="164">
        <v>4.5931361768026502</v>
      </c>
      <c r="L552" s="164">
        <v>0</v>
      </c>
      <c r="M552" s="164">
        <v>0</v>
      </c>
      <c r="N552" s="164">
        <v>1.8227172237238201</v>
      </c>
      <c r="O552" s="164">
        <v>0</v>
      </c>
      <c r="P552" s="164">
        <v>19.555422823197301</v>
      </c>
      <c r="Q552" s="164">
        <v>0</v>
      </c>
      <c r="R552" s="164">
        <v>0</v>
      </c>
      <c r="S552" s="164">
        <v>0</v>
      </c>
      <c r="T552" s="164">
        <v>0</v>
      </c>
      <c r="U552" s="164">
        <v>0</v>
      </c>
      <c r="V552" s="164">
        <v>0</v>
      </c>
      <c r="W552" s="164">
        <v>0</v>
      </c>
      <c r="X552" s="164">
        <v>0</v>
      </c>
      <c r="Y552" s="15"/>
      <c r="Z552" s="15"/>
      <c r="AA552" s="15"/>
      <c r="AB552" s="15"/>
      <c r="AC552" s="15"/>
      <c r="AD552" s="15"/>
      <c r="AE552" s="15"/>
      <c r="AF552" s="15"/>
      <c r="AG552" s="15"/>
      <c r="AH552" s="15"/>
      <c r="AI552" s="15"/>
      <c r="AJ552" s="15"/>
      <c r="AK552" s="15"/>
      <c r="AL552" s="15"/>
      <c r="AM552" s="15"/>
      <c r="AN552" s="15"/>
      <c r="AO552" s="15"/>
      <c r="AP552" s="15"/>
      <c r="AQ552" s="15"/>
      <c r="AR552" s="15"/>
      <c r="AS552" s="15"/>
      <c r="AT552" s="15"/>
      <c r="AU552" s="15"/>
      <c r="AV552" s="15"/>
      <c r="AW552" s="15"/>
      <c r="AX552" s="15"/>
      <c r="AY552" s="15"/>
      <c r="AZ552" s="15"/>
      <c r="BA552" s="15"/>
      <c r="BB552" s="15"/>
      <c r="BC552" s="15"/>
      <c r="BD552" s="15"/>
      <c r="BE552" s="15"/>
      <c r="BF552" s="15"/>
      <c r="BG552" s="15"/>
      <c r="BH552" s="15"/>
      <c r="BI552" s="15"/>
      <c r="BJ552" s="15"/>
      <c r="BK552" s="15"/>
      <c r="BL552" s="15"/>
      <c r="BM552" s="15"/>
      <c r="BN552" s="15"/>
      <c r="BO552" s="15"/>
      <c r="BP552" s="15"/>
      <c r="BQ552" s="15"/>
      <c r="BR552" s="15"/>
      <c r="BS552" s="15"/>
      <c r="BT552" s="15"/>
      <c r="BU552" s="15"/>
      <c r="BV552" s="15"/>
      <c r="BW552" s="15"/>
      <c r="BX552" s="15"/>
      <c r="BY552" s="15"/>
      <c r="BZ552" s="15"/>
      <c r="CA552" s="15"/>
      <c r="CB552" s="15"/>
      <c r="CC552" s="15"/>
      <c r="CD552" s="15"/>
      <c r="CE552" s="15"/>
      <c r="CF552" s="15"/>
      <c r="CG552" s="15"/>
      <c r="CH552" s="15"/>
      <c r="CI552" s="15"/>
      <c r="CJ552" s="15"/>
      <c r="CK552" s="15"/>
      <c r="CL552" s="15"/>
      <c r="CM552" s="15"/>
      <c r="CN552" s="15"/>
      <c r="CO552" s="15"/>
      <c r="CP552" s="15"/>
      <c r="CQ552" s="15"/>
      <c r="CR552" s="15"/>
      <c r="CS552" s="15"/>
      <c r="CT552" s="15"/>
      <c r="CU552" s="15"/>
      <c r="CV552" s="15"/>
      <c r="CW552" s="15"/>
      <c r="CX552" s="15"/>
      <c r="CY552" s="15"/>
      <c r="CZ552" s="15"/>
      <c r="DA552" s="15"/>
      <c r="DB552" s="15"/>
      <c r="DC552" s="15"/>
      <c r="DD552" s="15"/>
      <c r="DE552" s="15"/>
      <c r="DF552" s="15"/>
      <c r="DG552" s="15"/>
      <c r="DH552" s="15"/>
      <c r="DI552" s="15"/>
      <c r="DJ552" s="15"/>
      <c r="DK552" s="15"/>
      <c r="DL552" s="15"/>
    </row>
    <row r="553" spans="1:116">
      <c r="A553" s="15"/>
      <c r="B553" s="158"/>
      <c r="C553" s="165">
        <v>49858.958333333336</v>
      </c>
      <c r="D553" s="161">
        <v>1.76538825168512</v>
      </c>
      <c r="E553" s="161">
        <v>1.33353911152247</v>
      </c>
      <c r="F553" s="161">
        <v>0.73</v>
      </c>
      <c r="G553" s="161">
        <v>5.8999999999999997E-2</v>
      </c>
      <c r="H553" s="161">
        <v>9.9107608656000004</v>
      </c>
      <c r="I553" s="161">
        <v>2.51706332859791</v>
      </c>
      <c r="J553" s="161">
        <v>2.4101327800829799</v>
      </c>
      <c r="K553" s="161">
        <v>4.7770320998560498</v>
      </c>
      <c r="L553" s="161">
        <v>0</v>
      </c>
      <c r="M553" s="161">
        <v>0</v>
      </c>
      <c r="N553" s="161">
        <v>1.2243331990149799</v>
      </c>
      <c r="O553" s="161">
        <v>0</v>
      </c>
      <c r="P553" s="161">
        <v>18.822526900143899</v>
      </c>
      <c r="Q553" s="161">
        <v>0</v>
      </c>
      <c r="R553" s="161">
        <v>0</v>
      </c>
      <c r="S553" s="161">
        <v>0</v>
      </c>
      <c r="T553" s="161">
        <v>0</v>
      </c>
      <c r="U553" s="161">
        <v>0</v>
      </c>
      <c r="V553" s="161">
        <v>0</v>
      </c>
      <c r="W553" s="161">
        <v>0</v>
      </c>
      <c r="X553" s="161">
        <v>0</v>
      </c>
      <c r="Y553" s="15"/>
      <c r="Z553" s="15"/>
      <c r="AA553" s="15"/>
      <c r="AB553" s="15"/>
      <c r="AC553" s="15"/>
      <c r="AD553" s="15"/>
      <c r="AE553" s="15"/>
      <c r="AF553" s="15"/>
      <c r="AG553" s="15"/>
      <c r="AH553" s="15"/>
      <c r="AI553" s="15"/>
      <c r="AJ553" s="15"/>
      <c r="AK553" s="15"/>
      <c r="AL553" s="15"/>
      <c r="AM553" s="15"/>
      <c r="AN553" s="15"/>
      <c r="AO553" s="15"/>
      <c r="AP553" s="15"/>
      <c r="AQ553" s="15"/>
      <c r="AR553" s="15"/>
      <c r="AS553" s="15"/>
      <c r="AT553" s="15"/>
      <c r="AU553" s="15"/>
      <c r="AV553" s="15"/>
      <c r="AW553" s="15"/>
      <c r="AX553" s="15"/>
      <c r="AY553" s="15"/>
      <c r="AZ553" s="15"/>
      <c r="BA553" s="15"/>
      <c r="BB553" s="15"/>
      <c r="BC553" s="15"/>
      <c r="BD553" s="15"/>
      <c r="BE553" s="15"/>
      <c r="BF553" s="15"/>
      <c r="BG553" s="15"/>
      <c r="BH553" s="15"/>
      <c r="BI553" s="15"/>
      <c r="BJ553" s="15"/>
      <c r="BK553" s="15"/>
      <c r="BL553" s="15"/>
      <c r="BM553" s="15"/>
      <c r="BN553" s="15"/>
      <c r="BO553" s="15"/>
      <c r="BP553" s="15"/>
      <c r="BQ553" s="15"/>
      <c r="BR553" s="15"/>
      <c r="BS553" s="15"/>
      <c r="BT553" s="15"/>
      <c r="BU553" s="15"/>
      <c r="BV553" s="15"/>
      <c r="BW553" s="15"/>
      <c r="BX553" s="15"/>
      <c r="BY553" s="15"/>
      <c r="BZ553" s="15"/>
      <c r="CA553" s="15"/>
      <c r="CB553" s="15"/>
      <c r="CC553" s="15"/>
      <c r="CD553" s="15"/>
      <c r="CE553" s="15"/>
      <c r="CF553" s="15"/>
      <c r="CG553" s="15"/>
      <c r="CH553" s="15"/>
      <c r="CI553" s="15"/>
      <c r="CJ553" s="15"/>
      <c r="CK553" s="15"/>
      <c r="CL553" s="15"/>
      <c r="CM553" s="15"/>
      <c r="CN553" s="15"/>
      <c r="CO553" s="15"/>
      <c r="CP553" s="15"/>
      <c r="CQ553" s="15"/>
      <c r="CR553" s="15"/>
      <c r="CS553" s="15"/>
      <c r="CT553" s="15"/>
      <c r="CU553" s="15"/>
      <c r="CV553" s="15"/>
      <c r="CW553" s="15"/>
      <c r="CX553" s="15"/>
      <c r="CY553" s="15"/>
      <c r="CZ553" s="15"/>
      <c r="DA553" s="15"/>
      <c r="DB553" s="15"/>
      <c r="DC553" s="15"/>
      <c r="DD553" s="15"/>
      <c r="DE553" s="15"/>
      <c r="DF553" s="15"/>
      <c r="DG553" s="15"/>
      <c r="DH553" s="15"/>
      <c r="DI553" s="15"/>
      <c r="DJ553" s="15"/>
      <c r="DK553" s="15"/>
      <c r="DL553" s="15"/>
    </row>
    <row r="554" spans="1:116">
      <c r="A554" s="15"/>
      <c r="B554" s="162"/>
      <c r="C554" s="163">
        <v>49858.979166666664</v>
      </c>
      <c r="D554" s="164">
        <v>1.94057424357132</v>
      </c>
      <c r="E554" s="164">
        <v>1.3384509226816701</v>
      </c>
      <c r="F554" s="164">
        <v>0.73</v>
      </c>
      <c r="G554" s="164">
        <v>5.8999999999999997E-2</v>
      </c>
      <c r="H554" s="164">
        <v>9.3316267942897202</v>
      </c>
      <c r="I554" s="164">
        <v>1.85162074092531</v>
      </c>
      <c r="J554" s="164">
        <v>2.4101327800829799</v>
      </c>
      <c r="K554" s="164">
        <v>5.5661098916048299</v>
      </c>
      <c r="L554" s="164">
        <v>0</v>
      </c>
      <c r="M554" s="164">
        <v>0</v>
      </c>
      <c r="N554" s="164">
        <v>0.38598773799237601</v>
      </c>
      <c r="O554" s="164">
        <v>0</v>
      </c>
      <c r="P554" s="164">
        <v>17.1004491083951</v>
      </c>
      <c r="Q554" s="164">
        <v>0</v>
      </c>
      <c r="R554" s="164">
        <v>0</v>
      </c>
      <c r="S554" s="164">
        <v>0</v>
      </c>
      <c r="T554" s="164">
        <v>0</v>
      </c>
      <c r="U554" s="164">
        <v>0</v>
      </c>
      <c r="V554" s="164">
        <v>0</v>
      </c>
      <c r="W554" s="164">
        <v>0</v>
      </c>
      <c r="X554" s="164">
        <v>0</v>
      </c>
      <c r="Y554" s="15"/>
      <c r="Z554" s="15"/>
      <c r="AA554" s="15"/>
      <c r="AB554" s="15"/>
      <c r="AC554" s="15"/>
      <c r="AD554" s="15"/>
      <c r="AE554" s="15"/>
      <c r="AF554" s="15"/>
      <c r="AG554" s="15"/>
      <c r="AH554" s="15"/>
      <c r="AI554" s="15"/>
      <c r="AJ554" s="15"/>
      <c r="AK554" s="15"/>
      <c r="AL554" s="15"/>
      <c r="AM554" s="15"/>
      <c r="AN554" s="15"/>
      <c r="AO554" s="15"/>
      <c r="AP554" s="15"/>
      <c r="AQ554" s="15"/>
      <c r="AR554" s="15"/>
      <c r="AS554" s="15"/>
      <c r="AT554" s="15"/>
      <c r="AU554" s="15"/>
      <c r="AV554" s="15"/>
      <c r="AW554" s="15"/>
      <c r="AX554" s="15"/>
      <c r="AY554" s="15"/>
      <c r="AZ554" s="15"/>
      <c r="BA554" s="15"/>
      <c r="BB554" s="15"/>
      <c r="BC554" s="15"/>
      <c r="BD554" s="15"/>
      <c r="BE554" s="15"/>
      <c r="BF554" s="15"/>
      <c r="BG554" s="15"/>
      <c r="BH554" s="15"/>
      <c r="BI554" s="15"/>
      <c r="BJ554" s="15"/>
      <c r="BK554" s="15"/>
      <c r="BL554" s="15"/>
      <c r="BM554" s="15"/>
      <c r="BN554" s="15"/>
      <c r="BO554" s="15"/>
      <c r="BP554" s="15"/>
      <c r="BQ554" s="15"/>
      <c r="BR554" s="15"/>
      <c r="BS554" s="15"/>
      <c r="BT554" s="15"/>
      <c r="BU554" s="15"/>
      <c r="BV554" s="15"/>
      <c r="BW554" s="15"/>
      <c r="BX554" s="15"/>
      <c r="BY554" s="15"/>
      <c r="BZ554" s="15"/>
      <c r="CA554" s="15"/>
      <c r="CB554" s="15"/>
      <c r="CC554" s="15"/>
      <c r="CD554" s="15"/>
      <c r="CE554" s="15"/>
      <c r="CF554" s="15"/>
      <c r="CG554" s="15"/>
      <c r="CH554" s="15"/>
      <c r="CI554" s="15"/>
      <c r="CJ554" s="15"/>
      <c r="CK554" s="15"/>
      <c r="CL554" s="15"/>
      <c r="CM554" s="15"/>
      <c r="CN554" s="15"/>
      <c r="CO554" s="15"/>
      <c r="CP554" s="15"/>
      <c r="CQ554" s="15"/>
      <c r="CR554" s="15"/>
      <c r="CS554" s="15"/>
      <c r="CT554" s="15"/>
      <c r="CU554" s="15"/>
      <c r="CV554" s="15"/>
      <c r="CW554" s="15"/>
      <c r="CX554" s="15"/>
      <c r="CY554" s="15"/>
      <c r="CZ554" s="15"/>
      <c r="DA554" s="15"/>
      <c r="DB554" s="15"/>
      <c r="DC554" s="15"/>
      <c r="DD554" s="15"/>
      <c r="DE554" s="15"/>
      <c r="DF554" s="15"/>
      <c r="DG554" s="15"/>
      <c r="DH554" s="15"/>
      <c r="DI554" s="15"/>
      <c r="DJ554" s="15"/>
      <c r="DK554" s="15"/>
      <c r="DL554" s="15"/>
    </row>
    <row r="555" spans="1:116">
      <c r="A555" s="15"/>
      <c r="B555" s="158"/>
      <c r="C555" s="165">
        <v>49859</v>
      </c>
      <c r="D555" s="161">
        <v>1.85441294096982</v>
      </c>
      <c r="E555" s="161">
        <v>1.33344477869381</v>
      </c>
      <c r="F555" s="161">
        <v>0.73</v>
      </c>
      <c r="G555" s="161">
        <v>1E-3</v>
      </c>
      <c r="H555" s="161">
        <v>8.80450186559999</v>
      </c>
      <c r="I555" s="161">
        <v>1.5514227677285399</v>
      </c>
      <c r="J555" s="161">
        <v>2.2534575512085699</v>
      </c>
      <c r="K555" s="161">
        <v>6.1726395968547703</v>
      </c>
      <c r="L555" s="161">
        <v>0</v>
      </c>
      <c r="M555" s="161">
        <v>0</v>
      </c>
      <c r="N555" s="161">
        <v>0</v>
      </c>
      <c r="O555" s="161">
        <v>0</v>
      </c>
      <c r="P555" s="161">
        <v>15.6999194031452</v>
      </c>
      <c r="Q555" s="161">
        <v>0</v>
      </c>
      <c r="R555" s="161">
        <v>0</v>
      </c>
      <c r="S555" s="161">
        <v>0</v>
      </c>
      <c r="T555" s="161">
        <v>0</v>
      </c>
      <c r="U555" s="161">
        <v>0</v>
      </c>
      <c r="V555" s="161">
        <v>0</v>
      </c>
      <c r="W555" s="161">
        <v>0</v>
      </c>
      <c r="X555" s="161">
        <v>0</v>
      </c>
      <c r="Y555" s="15"/>
      <c r="Z555" s="15"/>
      <c r="AA555" s="15"/>
      <c r="AB555" s="15"/>
      <c r="AC555" s="15"/>
      <c r="AD555" s="15"/>
      <c r="AE555" s="15"/>
      <c r="AF555" s="15"/>
      <c r="AG555" s="15"/>
      <c r="AH555" s="15"/>
      <c r="AI555" s="15"/>
      <c r="AJ555" s="15"/>
      <c r="AK555" s="15"/>
      <c r="AL555" s="15"/>
      <c r="AM555" s="15"/>
      <c r="AN555" s="15"/>
      <c r="AO555" s="15"/>
      <c r="AP555" s="15"/>
      <c r="AQ555" s="15"/>
      <c r="AR555" s="15"/>
      <c r="AS555" s="15"/>
      <c r="AT555" s="15"/>
      <c r="AU555" s="15"/>
      <c r="AV555" s="15"/>
      <c r="AW555" s="15"/>
      <c r="AX555" s="15"/>
      <c r="AY555" s="15"/>
      <c r="AZ555" s="15"/>
      <c r="BA555" s="15"/>
      <c r="BB555" s="15"/>
      <c r="BC555" s="15"/>
      <c r="BD555" s="15"/>
      <c r="BE555" s="15"/>
      <c r="BF555" s="15"/>
      <c r="BG555" s="15"/>
      <c r="BH555" s="15"/>
      <c r="BI555" s="15"/>
      <c r="BJ555" s="15"/>
      <c r="BK555" s="15"/>
      <c r="BL555" s="15"/>
      <c r="BM555" s="15"/>
      <c r="BN555" s="15"/>
      <c r="BO555" s="15"/>
      <c r="BP555" s="15"/>
      <c r="BQ555" s="15"/>
      <c r="BR555" s="15"/>
      <c r="BS555" s="15"/>
      <c r="BT555" s="15"/>
      <c r="BU555" s="15"/>
      <c r="BV555" s="15"/>
      <c r="BW555" s="15"/>
      <c r="BX555" s="15"/>
      <c r="BY555" s="15"/>
      <c r="BZ555" s="15"/>
      <c r="CA555" s="15"/>
      <c r="CB555" s="15"/>
      <c r="CC555" s="15"/>
      <c r="CD555" s="15"/>
      <c r="CE555" s="15"/>
      <c r="CF555" s="15"/>
      <c r="CG555" s="15"/>
      <c r="CH555" s="15"/>
      <c r="CI555" s="15"/>
      <c r="CJ555" s="15"/>
      <c r="CK555" s="15"/>
      <c r="CL555" s="15"/>
      <c r="CM555" s="15"/>
      <c r="CN555" s="15"/>
      <c r="CO555" s="15"/>
      <c r="CP555" s="15"/>
      <c r="CQ555" s="15"/>
      <c r="CR555" s="15"/>
      <c r="CS555" s="15"/>
      <c r="CT555" s="15"/>
      <c r="CU555" s="15"/>
      <c r="CV555" s="15"/>
      <c r="CW555" s="15"/>
      <c r="CX555" s="15"/>
      <c r="CY555" s="15"/>
      <c r="CZ555" s="15"/>
      <c r="DA555" s="15"/>
      <c r="DB555" s="15"/>
      <c r="DC555" s="15"/>
      <c r="DD555" s="15"/>
      <c r="DE555" s="15"/>
      <c r="DF555" s="15"/>
      <c r="DG555" s="15"/>
      <c r="DH555" s="15"/>
      <c r="DI555" s="15"/>
      <c r="DJ555" s="15"/>
      <c r="DK555" s="15"/>
      <c r="DL555" s="15"/>
    </row>
    <row r="556" spans="1:116">
      <c r="A556" s="15"/>
      <c r="B556" s="162"/>
      <c r="C556" s="163">
        <v>49859.020833333336</v>
      </c>
      <c r="D556" s="164">
        <v>1.9474180915728501</v>
      </c>
      <c r="E556" s="164">
        <v>1.3390950518701701</v>
      </c>
      <c r="F556" s="164">
        <v>0.73</v>
      </c>
      <c r="G556" s="164">
        <v>0</v>
      </c>
      <c r="H556" s="164">
        <v>8.7165018655999997</v>
      </c>
      <c r="I556" s="164">
        <v>0.82499999999999996</v>
      </c>
      <c r="J556" s="164">
        <v>1.25483600995828</v>
      </c>
      <c r="K556" s="164">
        <v>7.0653288822696396</v>
      </c>
      <c r="L556" s="164">
        <v>0</v>
      </c>
      <c r="M556" s="164">
        <v>0</v>
      </c>
      <c r="N556" s="164">
        <v>0</v>
      </c>
      <c r="O556" s="164">
        <v>0</v>
      </c>
      <c r="P556" s="164">
        <v>14.1292301177303</v>
      </c>
      <c r="Q556" s="164">
        <v>0</v>
      </c>
      <c r="R556" s="164">
        <v>0</v>
      </c>
      <c r="S556" s="164">
        <v>0</v>
      </c>
      <c r="T556" s="164">
        <v>0</v>
      </c>
      <c r="U556" s="164">
        <v>0</v>
      </c>
      <c r="V556" s="164">
        <v>0</v>
      </c>
      <c r="W556" s="164">
        <v>0</v>
      </c>
      <c r="X556" s="164">
        <v>0</v>
      </c>
      <c r="Y556" s="15"/>
      <c r="Z556" s="15"/>
      <c r="AA556" s="15"/>
      <c r="AB556" s="15"/>
      <c r="AC556" s="15"/>
      <c r="AD556" s="15"/>
      <c r="AE556" s="15"/>
      <c r="AF556" s="15"/>
      <c r="AG556" s="15"/>
      <c r="AH556" s="15"/>
      <c r="AI556" s="15"/>
      <c r="AJ556" s="15"/>
      <c r="AK556" s="15"/>
      <c r="AL556" s="15"/>
      <c r="AM556" s="15"/>
      <c r="AN556" s="15"/>
      <c r="AO556" s="15"/>
      <c r="AP556" s="15"/>
      <c r="AQ556" s="15"/>
      <c r="AR556" s="15"/>
      <c r="AS556" s="15"/>
      <c r="AT556" s="15"/>
      <c r="AU556" s="15"/>
      <c r="AV556" s="15"/>
      <c r="AW556" s="15"/>
      <c r="AX556" s="15"/>
      <c r="AY556" s="15"/>
      <c r="AZ556" s="15"/>
      <c r="BA556" s="15"/>
      <c r="BB556" s="15"/>
      <c r="BC556" s="15"/>
      <c r="BD556" s="15"/>
      <c r="BE556" s="15"/>
      <c r="BF556" s="15"/>
      <c r="BG556" s="15"/>
      <c r="BH556" s="15"/>
      <c r="BI556" s="15"/>
      <c r="BJ556" s="15"/>
      <c r="BK556" s="15"/>
      <c r="BL556" s="15"/>
      <c r="BM556" s="15"/>
      <c r="BN556" s="15"/>
      <c r="BO556" s="15"/>
      <c r="BP556" s="15"/>
      <c r="BQ556" s="15"/>
      <c r="BR556" s="15"/>
      <c r="BS556" s="15"/>
      <c r="BT556" s="15"/>
      <c r="BU556" s="15"/>
      <c r="BV556" s="15"/>
      <c r="BW556" s="15"/>
      <c r="BX556" s="15"/>
      <c r="BY556" s="15"/>
      <c r="BZ556" s="15"/>
      <c r="CA556" s="15"/>
      <c r="CB556" s="15"/>
      <c r="CC556" s="15"/>
      <c r="CD556" s="15"/>
      <c r="CE556" s="15"/>
      <c r="CF556" s="15"/>
      <c r="CG556" s="15"/>
      <c r="CH556" s="15"/>
      <c r="CI556" s="15"/>
      <c r="CJ556" s="15"/>
      <c r="CK556" s="15"/>
      <c r="CL556" s="15"/>
      <c r="CM556" s="15"/>
      <c r="CN556" s="15"/>
      <c r="CO556" s="15"/>
      <c r="CP556" s="15"/>
      <c r="CQ556" s="15"/>
      <c r="CR556" s="15"/>
      <c r="CS556" s="15"/>
      <c r="CT556" s="15"/>
      <c r="CU556" s="15"/>
      <c r="CV556" s="15"/>
      <c r="CW556" s="15"/>
      <c r="CX556" s="15"/>
      <c r="CY556" s="15"/>
      <c r="CZ556" s="15"/>
      <c r="DA556" s="15"/>
      <c r="DB556" s="15"/>
      <c r="DC556" s="15"/>
      <c r="DD556" s="15"/>
      <c r="DE556" s="15"/>
      <c r="DF556" s="15"/>
      <c r="DG556" s="15"/>
      <c r="DH556" s="15"/>
      <c r="DI556" s="15"/>
      <c r="DJ556" s="15"/>
      <c r="DK556" s="15"/>
      <c r="DL556" s="15"/>
    </row>
    <row r="557" spans="1:116">
      <c r="A557" s="15"/>
      <c r="B557" s="158"/>
      <c r="C557" s="165">
        <v>49859.041666666664</v>
      </c>
      <c r="D557" s="161">
        <v>1.50174586604845</v>
      </c>
      <c r="E557" s="161">
        <v>1.3458525058470301</v>
      </c>
      <c r="F557" s="161">
        <v>0.73</v>
      </c>
      <c r="G557" s="161">
        <v>0</v>
      </c>
      <c r="H557" s="161">
        <v>8.7165018655999997</v>
      </c>
      <c r="I557" s="161">
        <v>0.56211710957038297</v>
      </c>
      <c r="J557" s="161">
        <v>0</v>
      </c>
      <c r="K557" s="161">
        <v>8.3847404716165492</v>
      </c>
      <c r="L557" s="161">
        <v>0</v>
      </c>
      <c r="M557" s="161">
        <v>0</v>
      </c>
      <c r="N557" s="161">
        <v>0</v>
      </c>
      <c r="O557" s="161">
        <v>0</v>
      </c>
      <c r="P557" s="161">
        <v>12.258818528383401</v>
      </c>
      <c r="Q557" s="161">
        <v>0</v>
      </c>
      <c r="R557" s="161">
        <v>0</v>
      </c>
      <c r="S557" s="161">
        <v>0</v>
      </c>
      <c r="T557" s="161">
        <v>0</v>
      </c>
      <c r="U557" s="161">
        <v>0</v>
      </c>
      <c r="V557" s="161">
        <v>0</v>
      </c>
      <c r="W557" s="161">
        <v>0</v>
      </c>
      <c r="X557" s="161">
        <v>0</v>
      </c>
      <c r="Y557" s="15"/>
      <c r="Z557" s="15"/>
      <c r="AA557" s="15"/>
      <c r="AB557" s="15"/>
      <c r="AC557" s="15"/>
      <c r="AD557" s="15"/>
      <c r="AE557" s="15"/>
      <c r="AF557" s="15"/>
      <c r="AG557" s="15"/>
      <c r="AH557" s="15"/>
      <c r="AI557" s="15"/>
      <c r="AJ557" s="15"/>
      <c r="AK557" s="15"/>
      <c r="AL557" s="15"/>
      <c r="AM557" s="15"/>
      <c r="AN557" s="15"/>
      <c r="AO557" s="15"/>
      <c r="AP557" s="15"/>
      <c r="AQ557" s="15"/>
      <c r="AR557" s="15"/>
      <c r="AS557" s="15"/>
      <c r="AT557" s="15"/>
      <c r="AU557" s="15"/>
      <c r="AV557" s="15"/>
      <c r="AW557" s="15"/>
      <c r="AX557" s="15"/>
      <c r="AY557" s="15"/>
      <c r="AZ557" s="15"/>
      <c r="BA557" s="15"/>
      <c r="BB557" s="15"/>
      <c r="BC557" s="15"/>
      <c r="BD557" s="15"/>
      <c r="BE557" s="15"/>
      <c r="BF557" s="15"/>
      <c r="BG557" s="15"/>
      <c r="BH557" s="15"/>
      <c r="BI557" s="15"/>
      <c r="BJ557" s="15"/>
      <c r="BK557" s="15"/>
      <c r="BL557" s="15"/>
      <c r="BM557" s="15"/>
      <c r="BN557" s="15"/>
      <c r="BO557" s="15"/>
      <c r="BP557" s="15"/>
      <c r="BQ557" s="15"/>
      <c r="BR557" s="15"/>
      <c r="BS557" s="15"/>
      <c r="BT557" s="15"/>
      <c r="BU557" s="15"/>
      <c r="BV557" s="15"/>
      <c r="BW557" s="15"/>
      <c r="BX557" s="15"/>
      <c r="BY557" s="15"/>
      <c r="BZ557" s="15"/>
      <c r="CA557" s="15"/>
      <c r="CB557" s="15"/>
      <c r="CC557" s="15"/>
      <c r="CD557" s="15"/>
      <c r="CE557" s="15"/>
      <c r="CF557" s="15"/>
      <c r="CG557" s="15"/>
      <c r="CH557" s="15"/>
      <c r="CI557" s="15"/>
      <c r="CJ557" s="15"/>
      <c r="CK557" s="15"/>
      <c r="CL557" s="15"/>
      <c r="CM557" s="15"/>
      <c r="CN557" s="15"/>
      <c r="CO557" s="15"/>
      <c r="CP557" s="15"/>
      <c r="CQ557" s="15"/>
      <c r="CR557" s="15"/>
      <c r="CS557" s="15"/>
      <c r="CT557" s="15"/>
      <c r="CU557" s="15"/>
      <c r="CV557" s="15"/>
      <c r="CW557" s="15"/>
      <c r="CX557" s="15"/>
      <c r="CY557" s="15"/>
      <c r="CZ557" s="15"/>
      <c r="DA557" s="15"/>
      <c r="DB557" s="15"/>
      <c r="DC557" s="15"/>
      <c r="DD557" s="15"/>
      <c r="DE557" s="15"/>
      <c r="DF557" s="15"/>
      <c r="DG557" s="15"/>
      <c r="DH557" s="15"/>
      <c r="DI557" s="15"/>
      <c r="DJ557" s="15"/>
      <c r="DK557" s="15"/>
      <c r="DL557" s="15"/>
    </row>
    <row r="558" spans="1:116">
      <c r="A558" s="15"/>
      <c r="B558" s="162"/>
      <c r="C558" s="163">
        <v>49859.0625</v>
      </c>
      <c r="D558" s="164">
        <v>0.76519999999999999</v>
      </c>
      <c r="E558" s="164">
        <v>1.3502029181492201</v>
      </c>
      <c r="F558" s="164">
        <v>0.73</v>
      </c>
      <c r="G558" s="164">
        <v>0</v>
      </c>
      <c r="H558" s="164">
        <v>7.6001264265819701</v>
      </c>
      <c r="I558" s="164">
        <v>9.4700000000000006E-2</v>
      </c>
      <c r="J558" s="164">
        <v>0</v>
      </c>
      <c r="K558" s="164">
        <v>10.341945776325501</v>
      </c>
      <c r="L558" s="164">
        <v>0</v>
      </c>
      <c r="M558" s="164">
        <v>0</v>
      </c>
      <c r="N558" s="164">
        <v>0</v>
      </c>
      <c r="O558" s="164">
        <v>0</v>
      </c>
      <c r="P558" s="164">
        <v>9.8776132236744196</v>
      </c>
      <c r="Q558" s="164">
        <v>0</v>
      </c>
      <c r="R558" s="164">
        <v>0</v>
      </c>
      <c r="S558" s="164">
        <v>0</v>
      </c>
      <c r="T558" s="164">
        <v>0</v>
      </c>
      <c r="U558" s="164">
        <v>0</v>
      </c>
      <c r="V558" s="164">
        <v>0</v>
      </c>
      <c r="W558" s="164">
        <v>0</v>
      </c>
      <c r="X558" s="164">
        <v>0</v>
      </c>
      <c r="Y558" s="15"/>
      <c r="Z558" s="15"/>
      <c r="AA558" s="15"/>
      <c r="AB558" s="15"/>
      <c r="AC558" s="15"/>
      <c r="AD558" s="15"/>
      <c r="AE558" s="15"/>
      <c r="AF558" s="15"/>
      <c r="AG558" s="15"/>
      <c r="AH558" s="15"/>
      <c r="AI558" s="15"/>
      <c r="AJ558" s="15"/>
      <c r="AK558" s="15"/>
      <c r="AL558" s="15"/>
      <c r="AM558" s="15"/>
      <c r="AN558" s="15"/>
      <c r="AO558" s="15"/>
      <c r="AP558" s="15"/>
      <c r="AQ558" s="15"/>
      <c r="AR558" s="15"/>
      <c r="AS558" s="15"/>
      <c r="AT558" s="15"/>
      <c r="AU558" s="15"/>
      <c r="AV558" s="15"/>
      <c r="AW558" s="15"/>
      <c r="AX558" s="15"/>
      <c r="AY558" s="15"/>
      <c r="AZ558" s="15"/>
      <c r="BA558" s="15"/>
      <c r="BB558" s="15"/>
      <c r="BC558" s="15"/>
      <c r="BD558" s="15"/>
      <c r="BE558" s="15"/>
      <c r="BF558" s="15"/>
      <c r="BG558" s="15"/>
      <c r="BH558" s="15"/>
      <c r="BI558" s="15"/>
      <c r="BJ558" s="15"/>
      <c r="BK558" s="15"/>
      <c r="BL558" s="15"/>
      <c r="BM558" s="15"/>
      <c r="BN558" s="15"/>
      <c r="BO558" s="15"/>
      <c r="BP558" s="15"/>
      <c r="BQ558" s="15"/>
      <c r="BR558" s="15"/>
      <c r="BS558" s="15"/>
      <c r="BT558" s="15"/>
      <c r="BU558" s="15"/>
      <c r="BV558" s="15"/>
      <c r="BW558" s="15"/>
      <c r="BX558" s="15"/>
      <c r="BY558" s="15"/>
      <c r="BZ558" s="15"/>
      <c r="CA558" s="15"/>
      <c r="CB558" s="15"/>
      <c r="CC558" s="15"/>
      <c r="CD558" s="15"/>
      <c r="CE558" s="15"/>
      <c r="CF558" s="15"/>
      <c r="CG558" s="15"/>
      <c r="CH558" s="15"/>
      <c r="CI558" s="15"/>
      <c r="CJ558" s="15"/>
      <c r="CK558" s="15"/>
      <c r="CL558" s="15"/>
      <c r="CM558" s="15"/>
      <c r="CN558" s="15"/>
      <c r="CO558" s="15"/>
      <c r="CP558" s="15"/>
      <c r="CQ558" s="15"/>
      <c r="CR558" s="15"/>
      <c r="CS558" s="15"/>
      <c r="CT558" s="15"/>
      <c r="CU558" s="15"/>
      <c r="CV558" s="15"/>
      <c r="CW558" s="15"/>
      <c r="CX558" s="15"/>
      <c r="CY558" s="15"/>
      <c r="CZ558" s="15"/>
      <c r="DA558" s="15"/>
      <c r="DB558" s="15"/>
      <c r="DC558" s="15"/>
      <c r="DD558" s="15"/>
      <c r="DE558" s="15"/>
      <c r="DF558" s="15"/>
      <c r="DG558" s="15"/>
      <c r="DH558" s="15"/>
      <c r="DI558" s="15"/>
      <c r="DJ558" s="15"/>
      <c r="DK558" s="15"/>
      <c r="DL558" s="15"/>
    </row>
    <row r="559" spans="1:116">
      <c r="A559" s="15"/>
      <c r="B559" s="158"/>
      <c r="C559" s="165">
        <v>49859.083333333336</v>
      </c>
      <c r="D559" s="161">
        <v>0.76519999999999999</v>
      </c>
      <c r="E559" s="161">
        <v>1.3621525849084199</v>
      </c>
      <c r="F559" s="161">
        <v>0.73</v>
      </c>
      <c r="G559" s="161">
        <v>0</v>
      </c>
      <c r="H559" s="161">
        <v>6.6977292960605697</v>
      </c>
      <c r="I559" s="161">
        <v>3.4000000000000002E-2</v>
      </c>
      <c r="J559" s="161">
        <v>0</v>
      </c>
      <c r="K559" s="161">
        <v>10.9236385979085</v>
      </c>
      <c r="L559" s="161">
        <v>0</v>
      </c>
      <c r="M559" s="161">
        <v>0</v>
      </c>
      <c r="N559" s="161">
        <v>0</v>
      </c>
      <c r="O559" s="161">
        <v>0</v>
      </c>
      <c r="P559" s="161">
        <v>9.0059204020914692</v>
      </c>
      <c r="Q559" s="161">
        <v>0</v>
      </c>
      <c r="R559" s="161">
        <v>0</v>
      </c>
      <c r="S559" s="161">
        <v>0</v>
      </c>
      <c r="T559" s="161">
        <v>0</v>
      </c>
      <c r="U559" s="161">
        <v>0</v>
      </c>
      <c r="V559" s="161">
        <v>0</v>
      </c>
      <c r="W559" s="161">
        <v>0</v>
      </c>
      <c r="X559" s="161">
        <v>0</v>
      </c>
      <c r="Y559" s="15"/>
      <c r="Z559" s="15"/>
      <c r="AA559" s="15"/>
      <c r="AB559" s="15"/>
      <c r="AC559" s="15"/>
      <c r="AD559" s="15"/>
      <c r="AE559" s="15"/>
      <c r="AF559" s="15"/>
      <c r="AG559" s="15"/>
      <c r="AH559" s="15"/>
      <c r="AI559" s="15"/>
      <c r="AJ559" s="15"/>
      <c r="AK559" s="15"/>
      <c r="AL559" s="15"/>
      <c r="AM559" s="15"/>
      <c r="AN559" s="15"/>
      <c r="AO559" s="15"/>
      <c r="AP559" s="15"/>
      <c r="AQ559" s="15"/>
      <c r="AR559" s="15"/>
      <c r="AS559" s="15"/>
      <c r="AT559" s="15"/>
      <c r="AU559" s="15"/>
      <c r="AV559" s="15"/>
      <c r="AW559" s="15"/>
      <c r="AX559" s="15"/>
      <c r="AY559" s="15"/>
      <c r="AZ559" s="15"/>
      <c r="BA559" s="15"/>
      <c r="BB559" s="15"/>
      <c r="BC559" s="15"/>
      <c r="BD559" s="15"/>
      <c r="BE559" s="15"/>
      <c r="BF559" s="15"/>
      <c r="BG559" s="15"/>
      <c r="BH559" s="15"/>
      <c r="BI559" s="15"/>
      <c r="BJ559" s="15"/>
      <c r="BK559" s="15"/>
      <c r="BL559" s="15"/>
      <c r="BM559" s="15"/>
      <c r="BN559" s="15"/>
      <c r="BO559" s="15"/>
      <c r="BP559" s="15"/>
      <c r="BQ559" s="15"/>
      <c r="BR559" s="15"/>
      <c r="BS559" s="15"/>
      <c r="BT559" s="15"/>
      <c r="BU559" s="15"/>
      <c r="BV559" s="15"/>
      <c r="BW559" s="15"/>
      <c r="BX559" s="15"/>
      <c r="BY559" s="15"/>
      <c r="BZ559" s="15"/>
      <c r="CA559" s="15"/>
      <c r="CB559" s="15"/>
      <c r="CC559" s="15"/>
      <c r="CD559" s="15"/>
      <c r="CE559" s="15"/>
      <c r="CF559" s="15"/>
      <c r="CG559" s="15"/>
      <c r="CH559" s="15"/>
      <c r="CI559" s="15"/>
      <c r="CJ559" s="15"/>
      <c r="CK559" s="15"/>
      <c r="CL559" s="15"/>
      <c r="CM559" s="15"/>
      <c r="CN559" s="15"/>
      <c r="CO559" s="15"/>
      <c r="CP559" s="15"/>
      <c r="CQ559" s="15"/>
      <c r="CR559" s="15"/>
      <c r="CS559" s="15"/>
      <c r="CT559" s="15"/>
      <c r="CU559" s="15"/>
      <c r="CV559" s="15"/>
      <c r="CW559" s="15"/>
      <c r="CX559" s="15"/>
      <c r="CY559" s="15"/>
      <c r="CZ559" s="15"/>
      <c r="DA559" s="15"/>
      <c r="DB559" s="15"/>
      <c r="DC559" s="15"/>
      <c r="DD559" s="15"/>
      <c r="DE559" s="15"/>
      <c r="DF559" s="15"/>
      <c r="DG559" s="15"/>
      <c r="DH559" s="15"/>
      <c r="DI559" s="15"/>
      <c r="DJ559" s="15"/>
      <c r="DK559" s="15"/>
      <c r="DL559" s="15"/>
    </row>
    <row r="560" spans="1:116">
      <c r="A560" s="15"/>
      <c r="B560" s="162"/>
      <c r="C560" s="163">
        <v>49859.104166666664</v>
      </c>
      <c r="D560" s="164">
        <v>0.87239999999999995</v>
      </c>
      <c r="E560" s="164">
        <v>1.37466662857834</v>
      </c>
      <c r="F560" s="164">
        <v>0.73</v>
      </c>
      <c r="G560" s="164">
        <v>0</v>
      </c>
      <c r="H560" s="164">
        <v>5.6154929471752997</v>
      </c>
      <c r="I560" s="164">
        <v>3.4000000000000002E-2</v>
      </c>
      <c r="J560" s="164">
        <v>0</v>
      </c>
      <c r="K560" s="164">
        <v>11.5745606802541</v>
      </c>
      <c r="L560" s="164">
        <v>0</v>
      </c>
      <c r="M560" s="164">
        <v>0</v>
      </c>
      <c r="N560" s="164">
        <v>0</v>
      </c>
      <c r="O560" s="164">
        <v>0</v>
      </c>
      <c r="P560" s="164">
        <v>8.0239983197458091</v>
      </c>
      <c r="Q560" s="164">
        <v>0</v>
      </c>
      <c r="R560" s="164">
        <v>0</v>
      </c>
      <c r="S560" s="164">
        <v>0</v>
      </c>
      <c r="T560" s="164">
        <v>0</v>
      </c>
      <c r="U560" s="164">
        <v>0</v>
      </c>
      <c r="V560" s="164">
        <v>0</v>
      </c>
      <c r="W560" s="164">
        <v>0</v>
      </c>
      <c r="X560" s="164">
        <v>0</v>
      </c>
      <c r="Y560" s="15"/>
      <c r="Z560" s="15"/>
      <c r="AA560" s="15"/>
      <c r="AB560" s="15"/>
      <c r="AC560" s="15"/>
      <c r="AD560" s="15"/>
      <c r="AE560" s="15"/>
      <c r="AF560" s="15"/>
      <c r="AG560" s="15"/>
      <c r="AH560" s="15"/>
      <c r="AI560" s="15"/>
      <c r="AJ560" s="15"/>
      <c r="AK560" s="15"/>
      <c r="AL560" s="15"/>
      <c r="AM560" s="15"/>
      <c r="AN560" s="15"/>
      <c r="AO560" s="15"/>
      <c r="AP560" s="15"/>
      <c r="AQ560" s="15"/>
      <c r="AR560" s="15"/>
      <c r="AS560" s="15"/>
      <c r="AT560" s="15"/>
      <c r="AU560" s="15"/>
      <c r="AV560" s="15"/>
      <c r="AW560" s="15"/>
      <c r="AX560" s="15"/>
      <c r="AY560" s="15"/>
      <c r="AZ560" s="15"/>
      <c r="BA560" s="15"/>
      <c r="BB560" s="15"/>
      <c r="BC560" s="15"/>
      <c r="BD560" s="15"/>
      <c r="BE560" s="15"/>
      <c r="BF560" s="15"/>
      <c r="BG560" s="15"/>
      <c r="BH560" s="15"/>
      <c r="BI560" s="15"/>
      <c r="BJ560" s="15"/>
      <c r="BK560" s="15"/>
      <c r="BL560" s="15"/>
      <c r="BM560" s="15"/>
      <c r="BN560" s="15"/>
      <c r="BO560" s="15"/>
      <c r="BP560" s="15"/>
      <c r="BQ560" s="15"/>
      <c r="BR560" s="15"/>
      <c r="BS560" s="15"/>
      <c r="BT560" s="15"/>
      <c r="BU560" s="15"/>
      <c r="BV560" s="15"/>
      <c r="BW560" s="15"/>
      <c r="BX560" s="15"/>
      <c r="BY560" s="15"/>
      <c r="BZ560" s="15"/>
      <c r="CA560" s="15"/>
      <c r="CB560" s="15"/>
      <c r="CC560" s="15"/>
      <c r="CD560" s="15"/>
      <c r="CE560" s="15"/>
      <c r="CF560" s="15"/>
      <c r="CG560" s="15"/>
      <c r="CH560" s="15"/>
      <c r="CI560" s="15"/>
      <c r="CJ560" s="15"/>
      <c r="CK560" s="15"/>
      <c r="CL560" s="15"/>
      <c r="CM560" s="15"/>
      <c r="CN560" s="15"/>
      <c r="CO560" s="15"/>
      <c r="CP560" s="15"/>
      <c r="CQ560" s="15"/>
      <c r="CR560" s="15"/>
      <c r="CS560" s="15"/>
      <c r="CT560" s="15"/>
      <c r="CU560" s="15"/>
      <c r="CV560" s="15"/>
      <c r="CW560" s="15"/>
      <c r="CX560" s="15"/>
      <c r="CY560" s="15"/>
      <c r="CZ560" s="15"/>
      <c r="DA560" s="15"/>
      <c r="DB560" s="15"/>
      <c r="DC560" s="15"/>
      <c r="DD560" s="15"/>
      <c r="DE560" s="15"/>
      <c r="DF560" s="15"/>
      <c r="DG560" s="15"/>
      <c r="DH560" s="15"/>
      <c r="DI560" s="15"/>
      <c r="DJ560" s="15"/>
      <c r="DK560" s="15"/>
      <c r="DL560" s="15"/>
    </row>
    <row r="561" spans="1:116">
      <c r="A561" s="15"/>
      <c r="B561" s="158"/>
      <c r="C561" s="165">
        <v>49859.125</v>
      </c>
      <c r="D561" s="161">
        <v>0.76519999999999999</v>
      </c>
      <c r="E561" s="161">
        <v>1.37235512286601</v>
      </c>
      <c r="F561" s="161">
        <v>0.73</v>
      </c>
      <c r="G561" s="161">
        <v>0</v>
      </c>
      <c r="H561" s="161">
        <v>4.8462823219642797</v>
      </c>
      <c r="I561" s="161">
        <v>6.0699999999999997E-2</v>
      </c>
      <c r="J561" s="161">
        <v>0</v>
      </c>
      <c r="K561" s="161">
        <v>12.3663475410965</v>
      </c>
      <c r="L561" s="161">
        <v>0</v>
      </c>
      <c r="M561" s="161">
        <v>0</v>
      </c>
      <c r="N561" s="161">
        <v>0</v>
      </c>
      <c r="O561" s="161">
        <v>0</v>
      </c>
      <c r="P561" s="161">
        <v>7.1412114589034497</v>
      </c>
      <c r="Q561" s="161">
        <v>0</v>
      </c>
      <c r="R561" s="161">
        <v>0</v>
      </c>
      <c r="S561" s="161">
        <v>0</v>
      </c>
      <c r="T561" s="161">
        <v>0</v>
      </c>
      <c r="U561" s="161">
        <v>0</v>
      </c>
      <c r="V561" s="161">
        <v>0</v>
      </c>
      <c r="W561" s="161">
        <v>0</v>
      </c>
      <c r="X561" s="161">
        <v>0</v>
      </c>
      <c r="Y561" s="15"/>
      <c r="Z561" s="15"/>
      <c r="AA561" s="15"/>
      <c r="AB561" s="15"/>
      <c r="AC561" s="15"/>
      <c r="AD561" s="15"/>
      <c r="AE561" s="15"/>
      <c r="AF561" s="15"/>
      <c r="AG561" s="15"/>
      <c r="AH561" s="15"/>
      <c r="AI561" s="15"/>
      <c r="AJ561" s="15"/>
      <c r="AK561" s="15"/>
      <c r="AL561" s="15"/>
      <c r="AM561" s="15"/>
      <c r="AN561" s="15"/>
      <c r="AO561" s="15"/>
      <c r="AP561" s="15"/>
      <c r="AQ561" s="15"/>
      <c r="AR561" s="15"/>
      <c r="AS561" s="15"/>
      <c r="AT561" s="15"/>
      <c r="AU561" s="15"/>
      <c r="AV561" s="15"/>
      <c r="AW561" s="15"/>
      <c r="AX561" s="15"/>
      <c r="AY561" s="15"/>
      <c r="AZ561" s="15"/>
      <c r="BA561" s="15"/>
      <c r="BB561" s="15"/>
      <c r="BC561" s="15"/>
      <c r="BD561" s="15"/>
      <c r="BE561" s="15"/>
      <c r="BF561" s="15"/>
      <c r="BG561" s="15"/>
      <c r="BH561" s="15"/>
      <c r="BI561" s="15"/>
      <c r="BJ561" s="15"/>
      <c r="BK561" s="15"/>
      <c r="BL561" s="15"/>
      <c r="BM561" s="15"/>
      <c r="BN561" s="15"/>
      <c r="BO561" s="15"/>
      <c r="BP561" s="15"/>
      <c r="BQ561" s="15"/>
      <c r="BR561" s="15"/>
      <c r="BS561" s="15"/>
      <c r="BT561" s="15"/>
      <c r="BU561" s="15"/>
      <c r="BV561" s="15"/>
      <c r="BW561" s="15"/>
      <c r="BX561" s="15"/>
      <c r="BY561" s="15"/>
      <c r="BZ561" s="15"/>
      <c r="CA561" s="15"/>
      <c r="CB561" s="15"/>
      <c r="CC561" s="15"/>
      <c r="CD561" s="15"/>
      <c r="CE561" s="15"/>
      <c r="CF561" s="15"/>
      <c r="CG561" s="15"/>
      <c r="CH561" s="15"/>
      <c r="CI561" s="15"/>
      <c r="CJ561" s="15"/>
      <c r="CK561" s="15"/>
      <c r="CL561" s="15"/>
      <c r="CM561" s="15"/>
      <c r="CN561" s="15"/>
      <c r="CO561" s="15"/>
      <c r="CP561" s="15"/>
      <c r="CQ561" s="15"/>
      <c r="CR561" s="15"/>
      <c r="CS561" s="15"/>
      <c r="CT561" s="15"/>
      <c r="CU561" s="15"/>
      <c r="CV561" s="15"/>
      <c r="CW561" s="15"/>
      <c r="CX561" s="15"/>
      <c r="CY561" s="15"/>
      <c r="CZ561" s="15"/>
      <c r="DA561" s="15"/>
      <c r="DB561" s="15"/>
      <c r="DC561" s="15"/>
      <c r="DD561" s="15"/>
      <c r="DE561" s="15"/>
      <c r="DF561" s="15"/>
      <c r="DG561" s="15"/>
      <c r="DH561" s="15"/>
      <c r="DI561" s="15"/>
      <c r="DJ561" s="15"/>
      <c r="DK561" s="15"/>
      <c r="DL561" s="15"/>
    </row>
    <row r="562" spans="1:116">
      <c r="A562" s="15"/>
      <c r="B562" s="162"/>
      <c r="C562" s="163">
        <v>49859.145833333336</v>
      </c>
      <c r="D562" s="164">
        <v>0.85027214912419302</v>
      </c>
      <c r="E562" s="164">
        <v>1.3661548508221499</v>
      </c>
      <c r="F562" s="164">
        <v>0.73</v>
      </c>
      <c r="G562" s="164">
        <v>0</v>
      </c>
      <c r="H562" s="164">
        <v>4.1746925495974399</v>
      </c>
      <c r="I562" s="164">
        <v>3.4000000000000002E-2</v>
      </c>
      <c r="J562" s="164">
        <v>0</v>
      </c>
      <c r="K562" s="164">
        <v>12.886550944630599</v>
      </c>
      <c r="L562" s="164">
        <v>0</v>
      </c>
      <c r="M562" s="164">
        <v>0</v>
      </c>
      <c r="N562" s="164">
        <v>0</v>
      </c>
      <c r="O562" s="164">
        <v>0</v>
      </c>
      <c r="P562" s="164">
        <v>6.5190080553693699</v>
      </c>
      <c r="Q562" s="164">
        <v>0</v>
      </c>
      <c r="R562" s="164">
        <v>0</v>
      </c>
      <c r="S562" s="164">
        <v>0</v>
      </c>
      <c r="T562" s="164">
        <v>0</v>
      </c>
      <c r="U562" s="164">
        <v>0</v>
      </c>
      <c r="V562" s="164">
        <v>0</v>
      </c>
      <c r="W562" s="164">
        <v>0</v>
      </c>
      <c r="X562" s="164">
        <v>0</v>
      </c>
      <c r="Y562" s="15"/>
      <c r="Z562" s="15"/>
      <c r="AA562" s="15"/>
      <c r="AB562" s="15"/>
      <c r="AC562" s="15"/>
      <c r="AD562" s="15"/>
      <c r="AE562" s="15"/>
      <c r="AF562" s="15"/>
      <c r="AG562" s="15"/>
      <c r="AH562" s="15"/>
      <c r="AI562" s="15"/>
      <c r="AJ562" s="15"/>
      <c r="AK562" s="15"/>
      <c r="AL562" s="15"/>
      <c r="AM562" s="15"/>
      <c r="AN562" s="15"/>
      <c r="AO562" s="15"/>
      <c r="AP562" s="15"/>
      <c r="AQ562" s="15"/>
      <c r="AR562" s="15"/>
      <c r="AS562" s="15"/>
      <c r="AT562" s="15"/>
      <c r="AU562" s="15"/>
      <c r="AV562" s="15"/>
      <c r="AW562" s="15"/>
      <c r="AX562" s="15"/>
      <c r="AY562" s="15"/>
      <c r="AZ562" s="15"/>
      <c r="BA562" s="15"/>
      <c r="BB562" s="15"/>
      <c r="BC562" s="15"/>
      <c r="BD562" s="15"/>
      <c r="BE562" s="15"/>
      <c r="BF562" s="15"/>
      <c r="BG562" s="15"/>
      <c r="BH562" s="15"/>
      <c r="BI562" s="15"/>
      <c r="BJ562" s="15"/>
      <c r="BK562" s="15"/>
      <c r="BL562" s="15"/>
      <c r="BM562" s="15"/>
      <c r="BN562" s="15"/>
      <c r="BO562" s="15"/>
      <c r="BP562" s="15"/>
      <c r="BQ562" s="15"/>
      <c r="BR562" s="15"/>
      <c r="BS562" s="15"/>
      <c r="BT562" s="15"/>
      <c r="BU562" s="15"/>
      <c r="BV562" s="15"/>
      <c r="BW562" s="15"/>
      <c r="BX562" s="15"/>
      <c r="BY562" s="15"/>
      <c r="BZ562" s="15"/>
      <c r="CA562" s="15"/>
      <c r="CB562" s="15"/>
      <c r="CC562" s="15"/>
      <c r="CD562" s="15"/>
      <c r="CE562" s="15"/>
      <c r="CF562" s="15"/>
      <c r="CG562" s="15"/>
      <c r="CH562" s="15"/>
      <c r="CI562" s="15"/>
      <c r="CJ562" s="15"/>
      <c r="CK562" s="15"/>
      <c r="CL562" s="15"/>
      <c r="CM562" s="15"/>
      <c r="CN562" s="15"/>
      <c r="CO562" s="15"/>
      <c r="CP562" s="15"/>
      <c r="CQ562" s="15"/>
      <c r="CR562" s="15"/>
      <c r="CS562" s="15"/>
      <c r="CT562" s="15"/>
      <c r="CU562" s="15"/>
      <c r="CV562" s="15"/>
      <c r="CW562" s="15"/>
      <c r="CX562" s="15"/>
      <c r="CY562" s="15"/>
      <c r="CZ562" s="15"/>
      <c r="DA562" s="15"/>
      <c r="DB562" s="15"/>
      <c r="DC562" s="15"/>
      <c r="DD562" s="15"/>
      <c r="DE562" s="15"/>
      <c r="DF562" s="15"/>
      <c r="DG562" s="15"/>
      <c r="DH562" s="15"/>
      <c r="DI562" s="15"/>
      <c r="DJ562" s="15"/>
      <c r="DK562" s="15"/>
      <c r="DL562" s="15"/>
    </row>
    <row r="563" spans="1:116">
      <c r="A563" s="15"/>
      <c r="B563" s="158"/>
      <c r="C563" s="165">
        <v>49859.166666666664</v>
      </c>
      <c r="D563" s="161">
        <v>0.76519999999999999</v>
      </c>
      <c r="E563" s="161">
        <v>1.3602377797719001</v>
      </c>
      <c r="F563" s="161">
        <v>0.73</v>
      </c>
      <c r="G563" s="161">
        <v>0</v>
      </c>
      <c r="H563" s="161">
        <v>4.99497189209107</v>
      </c>
      <c r="I563" s="161">
        <v>3.4000000000000002E-2</v>
      </c>
      <c r="J563" s="161">
        <v>0</v>
      </c>
      <c r="K563" s="161">
        <v>12.142233854832201</v>
      </c>
      <c r="L563" s="161">
        <v>0</v>
      </c>
      <c r="M563" s="161">
        <v>0</v>
      </c>
      <c r="N563" s="161">
        <v>0</v>
      </c>
      <c r="O563" s="161">
        <v>0</v>
      </c>
      <c r="P563" s="161">
        <v>7.2663251451677704</v>
      </c>
      <c r="Q563" s="161">
        <v>0</v>
      </c>
      <c r="R563" s="161">
        <v>0</v>
      </c>
      <c r="S563" s="161">
        <v>0</v>
      </c>
      <c r="T563" s="161">
        <v>0</v>
      </c>
      <c r="U563" s="161">
        <v>0</v>
      </c>
      <c r="V563" s="161">
        <v>0</v>
      </c>
      <c r="W563" s="161">
        <v>0</v>
      </c>
      <c r="X563" s="161">
        <v>0</v>
      </c>
      <c r="Y563" s="15"/>
      <c r="Z563" s="15"/>
      <c r="AA563" s="15"/>
      <c r="AB563" s="15"/>
      <c r="AC563" s="15"/>
      <c r="AD563" s="15"/>
      <c r="AE563" s="15"/>
      <c r="AF563" s="15"/>
      <c r="AG563" s="15"/>
      <c r="AH563" s="15"/>
      <c r="AI563" s="15"/>
      <c r="AJ563" s="15"/>
      <c r="AK563" s="15"/>
      <c r="AL563" s="15"/>
      <c r="AM563" s="15"/>
      <c r="AN563" s="15"/>
      <c r="AO563" s="15"/>
      <c r="AP563" s="15"/>
      <c r="AQ563" s="15"/>
      <c r="AR563" s="15"/>
      <c r="AS563" s="15"/>
      <c r="AT563" s="15"/>
      <c r="AU563" s="15"/>
      <c r="AV563" s="15"/>
      <c r="AW563" s="15"/>
      <c r="AX563" s="15"/>
      <c r="AY563" s="15"/>
      <c r="AZ563" s="15"/>
      <c r="BA563" s="15"/>
      <c r="BB563" s="15"/>
      <c r="BC563" s="15"/>
      <c r="BD563" s="15"/>
      <c r="BE563" s="15"/>
      <c r="BF563" s="15"/>
      <c r="BG563" s="15"/>
      <c r="BH563" s="15"/>
      <c r="BI563" s="15"/>
      <c r="BJ563" s="15"/>
      <c r="BK563" s="15"/>
      <c r="BL563" s="15"/>
      <c r="BM563" s="15"/>
      <c r="BN563" s="15"/>
      <c r="BO563" s="15"/>
      <c r="BP563" s="15"/>
      <c r="BQ563" s="15"/>
      <c r="BR563" s="15"/>
      <c r="BS563" s="15"/>
      <c r="BT563" s="15"/>
      <c r="BU563" s="15"/>
      <c r="BV563" s="15"/>
      <c r="BW563" s="15"/>
      <c r="BX563" s="15"/>
      <c r="BY563" s="15"/>
      <c r="BZ563" s="15"/>
      <c r="CA563" s="15"/>
      <c r="CB563" s="15"/>
      <c r="CC563" s="15"/>
      <c r="CD563" s="15"/>
      <c r="CE563" s="15"/>
      <c r="CF563" s="15"/>
      <c r="CG563" s="15"/>
      <c r="CH563" s="15"/>
      <c r="CI563" s="15"/>
      <c r="CJ563" s="15"/>
      <c r="CK563" s="15"/>
      <c r="CL563" s="15"/>
      <c r="CM563" s="15"/>
      <c r="CN563" s="15"/>
      <c r="CO563" s="15"/>
      <c r="CP563" s="15"/>
      <c r="CQ563" s="15"/>
      <c r="CR563" s="15"/>
      <c r="CS563" s="15"/>
      <c r="CT563" s="15"/>
      <c r="CU563" s="15"/>
      <c r="CV563" s="15"/>
      <c r="CW563" s="15"/>
      <c r="CX563" s="15"/>
      <c r="CY563" s="15"/>
      <c r="CZ563" s="15"/>
      <c r="DA563" s="15"/>
      <c r="DB563" s="15"/>
      <c r="DC563" s="15"/>
      <c r="DD563" s="15"/>
      <c r="DE563" s="15"/>
      <c r="DF563" s="15"/>
      <c r="DG563" s="15"/>
      <c r="DH563" s="15"/>
      <c r="DI563" s="15"/>
      <c r="DJ563" s="15"/>
      <c r="DK563" s="15"/>
      <c r="DL563" s="15"/>
    </row>
    <row r="564" spans="1:116">
      <c r="A564" s="15"/>
      <c r="B564" s="162"/>
      <c r="C564" s="163">
        <v>49859.1875</v>
      </c>
      <c r="D564" s="164">
        <v>0.76519999999999999</v>
      </c>
      <c r="E564" s="164">
        <v>1.3561100067634999</v>
      </c>
      <c r="F564" s="164">
        <v>0.73</v>
      </c>
      <c r="G564" s="164">
        <v>0</v>
      </c>
      <c r="H564" s="164">
        <v>5.6525927216283298</v>
      </c>
      <c r="I564" s="164">
        <v>6.0699999999999997E-2</v>
      </c>
      <c r="J564" s="164">
        <v>0</v>
      </c>
      <c r="K564" s="164">
        <v>11.567257749391599</v>
      </c>
      <c r="L564" s="164">
        <v>0</v>
      </c>
      <c r="M564" s="164">
        <v>0</v>
      </c>
      <c r="N564" s="164">
        <v>0</v>
      </c>
      <c r="O564" s="164">
        <v>0</v>
      </c>
      <c r="P564" s="164">
        <v>7.9383012506083404</v>
      </c>
      <c r="Q564" s="164">
        <v>0</v>
      </c>
      <c r="R564" s="164">
        <v>0</v>
      </c>
      <c r="S564" s="164">
        <v>0</v>
      </c>
      <c r="T564" s="164">
        <v>0</v>
      </c>
      <c r="U564" s="164">
        <v>0</v>
      </c>
      <c r="V564" s="164">
        <v>0</v>
      </c>
      <c r="W564" s="164">
        <v>0</v>
      </c>
      <c r="X564" s="164">
        <v>0</v>
      </c>
      <c r="Y564" s="15"/>
      <c r="Z564" s="15"/>
      <c r="AA564" s="15"/>
      <c r="AB564" s="15"/>
      <c r="AC564" s="15"/>
      <c r="AD564" s="15"/>
      <c r="AE564" s="15"/>
      <c r="AF564" s="15"/>
      <c r="AG564" s="15"/>
      <c r="AH564" s="15"/>
      <c r="AI564" s="15"/>
      <c r="AJ564" s="15"/>
      <c r="AK564" s="15"/>
      <c r="AL564" s="15"/>
      <c r="AM564" s="15"/>
      <c r="AN564" s="15"/>
      <c r="AO564" s="15"/>
      <c r="AP564" s="15"/>
      <c r="AQ564" s="15"/>
      <c r="AR564" s="15"/>
      <c r="AS564" s="15"/>
      <c r="AT564" s="15"/>
      <c r="AU564" s="15"/>
      <c r="AV564" s="15"/>
      <c r="AW564" s="15"/>
      <c r="AX564" s="15"/>
      <c r="AY564" s="15"/>
      <c r="AZ564" s="15"/>
      <c r="BA564" s="15"/>
      <c r="BB564" s="15"/>
      <c r="BC564" s="15"/>
      <c r="BD564" s="15"/>
      <c r="BE564" s="15"/>
      <c r="BF564" s="15"/>
      <c r="BG564" s="15"/>
      <c r="BH564" s="15"/>
      <c r="BI564" s="15"/>
      <c r="BJ564" s="15"/>
      <c r="BK564" s="15"/>
      <c r="BL564" s="15"/>
      <c r="BM564" s="15"/>
      <c r="BN564" s="15"/>
      <c r="BO564" s="15"/>
      <c r="BP564" s="15"/>
      <c r="BQ564" s="15"/>
      <c r="BR564" s="15"/>
      <c r="BS564" s="15"/>
      <c r="BT564" s="15"/>
      <c r="BU564" s="15"/>
      <c r="BV564" s="15"/>
      <c r="BW564" s="15"/>
      <c r="BX564" s="15"/>
      <c r="BY564" s="15"/>
      <c r="BZ564" s="15"/>
      <c r="CA564" s="15"/>
      <c r="CB564" s="15"/>
      <c r="CC564" s="15"/>
      <c r="CD564" s="15"/>
      <c r="CE564" s="15"/>
      <c r="CF564" s="15"/>
      <c r="CG564" s="15"/>
      <c r="CH564" s="15"/>
      <c r="CI564" s="15"/>
      <c r="CJ564" s="15"/>
      <c r="CK564" s="15"/>
      <c r="CL564" s="15"/>
      <c r="CM564" s="15"/>
      <c r="CN564" s="15"/>
      <c r="CO564" s="15"/>
      <c r="CP564" s="15"/>
      <c r="CQ564" s="15"/>
      <c r="CR564" s="15"/>
      <c r="CS564" s="15"/>
      <c r="CT564" s="15"/>
      <c r="CU564" s="15"/>
      <c r="CV564" s="15"/>
      <c r="CW564" s="15"/>
      <c r="CX564" s="15"/>
      <c r="CY564" s="15"/>
      <c r="CZ564" s="15"/>
      <c r="DA564" s="15"/>
      <c r="DB564" s="15"/>
      <c r="DC564" s="15"/>
      <c r="DD564" s="15"/>
      <c r="DE564" s="15"/>
      <c r="DF564" s="15"/>
      <c r="DG564" s="15"/>
      <c r="DH564" s="15"/>
      <c r="DI564" s="15"/>
      <c r="DJ564" s="15"/>
      <c r="DK564" s="15"/>
      <c r="DL564" s="15"/>
    </row>
    <row r="565" spans="1:116">
      <c r="A565" s="15"/>
      <c r="B565" s="158"/>
      <c r="C565" s="165">
        <v>49859.208333333336</v>
      </c>
      <c r="D565" s="161">
        <v>0.87239999999999995</v>
      </c>
      <c r="E565" s="161">
        <v>1.3643098036152299</v>
      </c>
      <c r="F565" s="161">
        <v>0.73</v>
      </c>
      <c r="G565" s="161">
        <v>0</v>
      </c>
      <c r="H565" s="161">
        <v>4.7691640310721102</v>
      </c>
      <c r="I565" s="161">
        <v>3.5400000000000903E-2</v>
      </c>
      <c r="J565" s="161">
        <v>0</v>
      </c>
      <c r="K565" s="161">
        <v>12.944477826058799</v>
      </c>
      <c r="L565" s="161">
        <v>0</v>
      </c>
      <c r="M565" s="161">
        <v>0</v>
      </c>
      <c r="N565" s="161">
        <v>0</v>
      </c>
      <c r="O565" s="161">
        <v>0</v>
      </c>
      <c r="P565" s="161">
        <v>7.0930811739411501</v>
      </c>
      <c r="Q565" s="161">
        <v>0</v>
      </c>
      <c r="R565" s="161">
        <v>0</v>
      </c>
      <c r="S565" s="161">
        <v>0</v>
      </c>
      <c r="T565" s="161">
        <v>0</v>
      </c>
      <c r="U565" s="161">
        <v>0</v>
      </c>
      <c r="V565" s="161">
        <v>0</v>
      </c>
      <c r="W565" s="161">
        <v>0</v>
      </c>
      <c r="X565" s="161">
        <v>0</v>
      </c>
      <c r="Y565" s="15"/>
      <c r="Z565" s="15"/>
      <c r="AA565" s="15"/>
      <c r="AB565" s="15"/>
      <c r="AC565" s="15"/>
      <c r="AD565" s="15"/>
      <c r="AE565" s="15"/>
      <c r="AF565" s="15"/>
      <c r="AG565" s="15"/>
      <c r="AH565" s="15"/>
      <c r="AI565" s="15"/>
      <c r="AJ565" s="15"/>
      <c r="AK565" s="15"/>
      <c r="AL565" s="15"/>
      <c r="AM565" s="15"/>
      <c r="AN565" s="15"/>
      <c r="AO565" s="15"/>
      <c r="AP565" s="15"/>
      <c r="AQ565" s="15"/>
      <c r="AR565" s="15"/>
      <c r="AS565" s="15"/>
      <c r="AT565" s="15"/>
      <c r="AU565" s="15"/>
      <c r="AV565" s="15"/>
      <c r="AW565" s="15"/>
      <c r="AX565" s="15"/>
      <c r="AY565" s="15"/>
      <c r="AZ565" s="15"/>
      <c r="BA565" s="15"/>
      <c r="BB565" s="15"/>
      <c r="BC565" s="15"/>
      <c r="BD565" s="15"/>
      <c r="BE565" s="15"/>
      <c r="BF565" s="15"/>
      <c r="BG565" s="15"/>
      <c r="BH565" s="15"/>
      <c r="BI565" s="15"/>
      <c r="BJ565" s="15"/>
      <c r="BK565" s="15"/>
      <c r="BL565" s="15"/>
      <c r="BM565" s="15"/>
      <c r="BN565" s="15"/>
      <c r="BO565" s="15"/>
      <c r="BP565" s="15"/>
      <c r="BQ565" s="15"/>
      <c r="BR565" s="15"/>
      <c r="BS565" s="15"/>
      <c r="BT565" s="15"/>
      <c r="BU565" s="15"/>
      <c r="BV565" s="15"/>
      <c r="BW565" s="15"/>
      <c r="BX565" s="15"/>
      <c r="BY565" s="15"/>
      <c r="BZ565" s="15"/>
      <c r="CA565" s="15"/>
      <c r="CB565" s="15"/>
      <c r="CC565" s="15"/>
      <c r="CD565" s="15"/>
      <c r="CE565" s="15"/>
      <c r="CF565" s="15"/>
      <c r="CG565" s="15"/>
      <c r="CH565" s="15"/>
      <c r="CI565" s="15"/>
      <c r="CJ565" s="15"/>
      <c r="CK565" s="15"/>
      <c r="CL565" s="15"/>
      <c r="CM565" s="15"/>
      <c r="CN565" s="15"/>
      <c r="CO565" s="15"/>
      <c r="CP565" s="15"/>
      <c r="CQ565" s="15"/>
      <c r="CR565" s="15"/>
      <c r="CS565" s="15"/>
      <c r="CT565" s="15"/>
      <c r="CU565" s="15"/>
      <c r="CV565" s="15"/>
      <c r="CW565" s="15"/>
      <c r="CX565" s="15"/>
      <c r="CY565" s="15"/>
      <c r="CZ565" s="15"/>
      <c r="DA565" s="15"/>
      <c r="DB565" s="15"/>
      <c r="DC565" s="15"/>
      <c r="DD565" s="15"/>
      <c r="DE565" s="15"/>
      <c r="DF565" s="15"/>
      <c r="DG565" s="15"/>
      <c r="DH565" s="15"/>
      <c r="DI565" s="15"/>
      <c r="DJ565" s="15"/>
      <c r="DK565" s="15"/>
      <c r="DL565" s="15"/>
    </row>
    <row r="566" spans="1:116">
      <c r="A566" s="15"/>
      <c r="B566" s="162"/>
      <c r="C566" s="163">
        <v>49859.229166666664</v>
      </c>
      <c r="D566" s="164">
        <v>0.76519999999999999</v>
      </c>
      <c r="E566" s="164">
        <v>1.3638193658215101</v>
      </c>
      <c r="F566" s="164">
        <v>0.73</v>
      </c>
      <c r="G566" s="164">
        <v>0</v>
      </c>
      <c r="H566" s="164">
        <v>5.2812465801384603</v>
      </c>
      <c r="I566" s="164">
        <v>6.0699999999999997E-2</v>
      </c>
      <c r="J566" s="164">
        <v>0</v>
      </c>
      <c r="K566" s="164">
        <v>13.288521621976001</v>
      </c>
      <c r="L566" s="164">
        <v>0</v>
      </c>
      <c r="M566" s="164">
        <v>0</v>
      </c>
      <c r="N566" s="164">
        <v>0</v>
      </c>
      <c r="O566" s="164">
        <v>0</v>
      </c>
      <c r="P566" s="164">
        <v>7.4880373780239902</v>
      </c>
      <c r="Q566" s="164">
        <v>0</v>
      </c>
      <c r="R566" s="164">
        <v>0</v>
      </c>
      <c r="S566" s="164">
        <v>0</v>
      </c>
      <c r="T566" s="164">
        <v>0</v>
      </c>
      <c r="U566" s="164">
        <v>0</v>
      </c>
      <c r="V566" s="164">
        <v>0</v>
      </c>
      <c r="W566" s="164">
        <v>0</v>
      </c>
      <c r="X566" s="164">
        <v>0</v>
      </c>
      <c r="Y566" s="15"/>
      <c r="Z566" s="15"/>
      <c r="AA566" s="15"/>
      <c r="AB566" s="15"/>
      <c r="AC566" s="15"/>
      <c r="AD566" s="15"/>
      <c r="AE566" s="15"/>
      <c r="AF566" s="15"/>
      <c r="AG566" s="15"/>
      <c r="AH566" s="15"/>
      <c r="AI566" s="15"/>
      <c r="AJ566" s="15"/>
      <c r="AK566" s="15"/>
      <c r="AL566" s="15"/>
      <c r="AM566" s="15"/>
      <c r="AN566" s="15"/>
      <c r="AO566" s="15"/>
      <c r="AP566" s="15"/>
      <c r="AQ566" s="15"/>
      <c r="AR566" s="15"/>
      <c r="AS566" s="15"/>
      <c r="AT566" s="15"/>
      <c r="AU566" s="15"/>
      <c r="AV566" s="15"/>
      <c r="AW566" s="15"/>
      <c r="AX566" s="15"/>
      <c r="AY566" s="15"/>
      <c r="AZ566" s="15"/>
      <c r="BA566" s="15"/>
      <c r="BB566" s="15"/>
      <c r="BC566" s="15"/>
      <c r="BD566" s="15"/>
      <c r="BE566" s="15"/>
      <c r="BF566" s="15"/>
      <c r="BG566" s="15"/>
      <c r="BH566" s="15"/>
      <c r="BI566" s="15"/>
      <c r="BJ566" s="15"/>
      <c r="BK566" s="15"/>
      <c r="BL566" s="15"/>
      <c r="BM566" s="15"/>
      <c r="BN566" s="15"/>
      <c r="BO566" s="15"/>
      <c r="BP566" s="15"/>
      <c r="BQ566" s="15"/>
      <c r="BR566" s="15"/>
      <c r="BS566" s="15"/>
      <c r="BT566" s="15"/>
      <c r="BU566" s="15"/>
      <c r="BV566" s="15"/>
      <c r="BW566" s="15"/>
      <c r="BX566" s="15"/>
      <c r="BY566" s="15"/>
      <c r="BZ566" s="15"/>
      <c r="CA566" s="15"/>
      <c r="CB566" s="15"/>
      <c r="CC566" s="15"/>
      <c r="CD566" s="15"/>
      <c r="CE566" s="15"/>
      <c r="CF566" s="15"/>
      <c r="CG566" s="15"/>
      <c r="CH566" s="15"/>
      <c r="CI566" s="15"/>
      <c r="CJ566" s="15"/>
      <c r="CK566" s="15"/>
      <c r="CL566" s="15"/>
      <c r="CM566" s="15"/>
      <c r="CN566" s="15"/>
      <c r="CO566" s="15"/>
      <c r="CP566" s="15"/>
      <c r="CQ566" s="15"/>
      <c r="CR566" s="15"/>
      <c r="CS566" s="15"/>
      <c r="CT566" s="15"/>
      <c r="CU566" s="15"/>
      <c r="CV566" s="15"/>
      <c r="CW566" s="15"/>
      <c r="CX566" s="15"/>
      <c r="CY566" s="15"/>
      <c r="CZ566" s="15"/>
      <c r="DA566" s="15"/>
      <c r="DB566" s="15"/>
      <c r="DC566" s="15"/>
      <c r="DD566" s="15"/>
      <c r="DE566" s="15"/>
      <c r="DF566" s="15"/>
      <c r="DG566" s="15"/>
      <c r="DH566" s="15"/>
      <c r="DI566" s="15"/>
      <c r="DJ566" s="15"/>
      <c r="DK566" s="15"/>
      <c r="DL566" s="15"/>
    </row>
    <row r="567" spans="1:116">
      <c r="A567" s="15"/>
      <c r="B567" s="158"/>
      <c r="C567" s="165">
        <v>49859.25</v>
      </c>
      <c r="D567" s="161">
        <v>0.76519999999999999</v>
      </c>
      <c r="E567" s="161">
        <v>1.3652195394561499</v>
      </c>
      <c r="F567" s="161">
        <v>0.73</v>
      </c>
      <c r="G567" s="161">
        <v>0</v>
      </c>
      <c r="H567" s="161">
        <v>7.1567436057849703</v>
      </c>
      <c r="I567" s="161">
        <v>9.4700000000000006E-2</v>
      </c>
      <c r="J567" s="161">
        <v>0</v>
      </c>
      <c r="K567" s="161">
        <v>12.7747654333608</v>
      </c>
      <c r="L567" s="161">
        <v>0</v>
      </c>
      <c r="M567" s="161">
        <v>0</v>
      </c>
      <c r="N567" s="161">
        <v>0</v>
      </c>
      <c r="O567" s="161">
        <v>0</v>
      </c>
      <c r="P567" s="161">
        <v>9.2577935666391191</v>
      </c>
      <c r="Q567" s="161">
        <v>0</v>
      </c>
      <c r="R567" s="161">
        <v>0</v>
      </c>
      <c r="S567" s="161">
        <v>0</v>
      </c>
      <c r="T567" s="161">
        <v>0</v>
      </c>
      <c r="U567" s="161">
        <v>0</v>
      </c>
      <c r="V567" s="161">
        <v>0</v>
      </c>
      <c r="W567" s="161">
        <v>0</v>
      </c>
      <c r="X567" s="161">
        <v>0</v>
      </c>
      <c r="Y567" s="15"/>
      <c r="Z567" s="15"/>
      <c r="AA567" s="15"/>
      <c r="AB567" s="15"/>
      <c r="AC567" s="15"/>
      <c r="AD567" s="15"/>
      <c r="AE567" s="15"/>
      <c r="AF567" s="15"/>
      <c r="AG567" s="15"/>
      <c r="AH567" s="15"/>
      <c r="AI567" s="15"/>
      <c r="AJ567" s="15"/>
      <c r="AK567" s="15"/>
      <c r="AL567" s="15"/>
      <c r="AM567" s="15"/>
      <c r="AN567" s="15"/>
      <c r="AO567" s="15"/>
      <c r="AP567" s="15"/>
      <c r="AQ567" s="15"/>
      <c r="AR567" s="15"/>
      <c r="AS567" s="15"/>
      <c r="AT567" s="15"/>
      <c r="AU567" s="15"/>
      <c r="AV567" s="15"/>
      <c r="AW567" s="15"/>
      <c r="AX567" s="15"/>
      <c r="AY567" s="15"/>
      <c r="AZ567" s="15"/>
      <c r="BA567" s="15"/>
      <c r="BB567" s="15"/>
      <c r="BC567" s="15"/>
      <c r="BD567" s="15"/>
      <c r="BE567" s="15"/>
      <c r="BF567" s="15"/>
      <c r="BG567" s="15"/>
      <c r="BH567" s="15"/>
      <c r="BI567" s="15"/>
      <c r="BJ567" s="15"/>
      <c r="BK567" s="15"/>
      <c r="BL567" s="15"/>
      <c r="BM567" s="15"/>
      <c r="BN567" s="15"/>
      <c r="BO567" s="15"/>
      <c r="BP567" s="15"/>
      <c r="BQ567" s="15"/>
      <c r="BR567" s="15"/>
      <c r="BS567" s="15"/>
      <c r="BT567" s="15"/>
      <c r="BU567" s="15"/>
      <c r="BV567" s="15"/>
      <c r="BW567" s="15"/>
      <c r="BX567" s="15"/>
      <c r="BY567" s="15"/>
      <c r="BZ567" s="15"/>
      <c r="CA567" s="15"/>
      <c r="CB567" s="15"/>
      <c r="CC567" s="15"/>
      <c r="CD567" s="15"/>
      <c r="CE567" s="15"/>
      <c r="CF567" s="15"/>
      <c r="CG567" s="15"/>
      <c r="CH567" s="15"/>
      <c r="CI567" s="15"/>
      <c r="CJ567" s="15"/>
      <c r="CK567" s="15"/>
      <c r="CL567" s="15"/>
      <c r="CM567" s="15"/>
      <c r="CN567" s="15"/>
      <c r="CO567" s="15"/>
      <c r="CP567" s="15"/>
      <c r="CQ567" s="15"/>
      <c r="CR567" s="15"/>
      <c r="CS567" s="15"/>
      <c r="CT567" s="15"/>
      <c r="CU567" s="15"/>
      <c r="CV567" s="15"/>
      <c r="CW567" s="15"/>
      <c r="CX567" s="15"/>
      <c r="CY567" s="15"/>
      <c r="CZ567" s="15"/>
      <c r="DA567" s="15"/>
      <c r="DB567" s="15"/>
      <c r="DC567" s="15"/>
      <c r="DD567" s="15"/>
      <c r="DE567" s="15"/>
      <c r="DF567" s="15"/>
      <c r="DG567" s="15"/>
      <c r="DH567" s="15"/>
      <c r="DI567" s="15"/>
      <c r="DJ567" s="15"/>
      <c r="DK567" s="15"/>
      <c r="DL567" s="15"/>
    </row>
    <row r="568" spans="1:116">
      <c r="A568" s="15"/>
      <c r="B568" s="162"/>
      <c r="C568" s="163">
        <v>49859.270833333336</v>
      </c>
      <c r="D568" s="164">
        <v>1.0359218464956701</v>
      </c>
      <c r="E568" s="164">
        <v>1.36749727403965</v>
      </c>
      <c r="F568" s="164">
        <v>0.73</v>
      </c>
      <c r="G568" s="164">
        <v>1E-3</v>
      </c>
      <c r="H568" s="164">
        <v>8.7165018655999997</v>
      </c>
      <c r="I568" s="164">
        <v>0.37061650507196597</v>
      </c>
      <c r="J568" s="164">
        <v>0</v>
      </c>
      <c r="K568" s="164">
        <v>12.2618849433129</v>
      </c>
      <c r="L568" s="164">
        <v>0</v>
      </c>
      <c r="M568" s="164">
        <v>0</v>
      </c>
      <c r="N568" s="164">
        <v>0</v>
      </c>
      <c r="O568" s="164">
        <v>0</v>
      </c>
      <c r="P568" s="164">
        <v>11.297674056687001</v>
      </c>
      <c r="Q568" s="164">
        <v>0</v>
      </c>
      <c r="R568" s="164">
        <v>0</v>
      </c>
      <c r="S568" s="164">
        <v>0</v>
      </c>
      <c r="T568" s="164">
        <v>0</v>
      </c>
      <c r="U568" s="164">
        <v>0</v>
      </c>
      <c r="V568" s="164">
        <v>0</v>
      </c>
      <c r="W568" s="164">
        <v>0</v>
      </c>
      <c r="X568" s="164">
        <v>0</v>
      </c>
      <c r="Y568" s="15"/>
      <c r="Z568" s="15"/>
      <c r="AA568" s="15"/>
      <c r="AB568" s="15"/>
      <c r="AC568" s="15"/>
      <c r="AD568" s="15"/>
      <c r="AE568" s="15"/>
      <c r="AF568" s="15"/>
      <c r="AG568" s="15"/>
      <c r="AH568" s="15"/>
      <c r="AI568" s="15"/>
      <c r="AJ568" s="15"/>
      <c r="AK568" s="15"/>
      <c r="AL568" s="15"/>
      <c r="AM568" s="15"/>
      <c r="AN568" s="15"/>
      <c r="AO568" s="15"/>
      <c r="AP568" s="15"/>
      <c r="AQ568" s="15"/>
      <c r="AR568" s="15"/>
      <c r="AS568" s="15"/>
      <c r="AT568" s="15"/>
      <c r="AU568" s="15"/>
      <c r="AV568" s="15"/>
      <c r="AW568" s="15"/>
      <c r="AX568" s="15"/>
      <c r="AY568" s="15"/>
      <c r="AZ568" s="15"/>
      <c r="BA568" s="15"/>
      <c r="BB568" s="15"/>
      <c r="BC568" s="15"/>
      <c r="BD568" s="15"/>
      <c r="BE568" s="15"/>
      <c r="BF568" s="15"/>
      <c r="BG568" s="15"/>
      <c r="BH568" s="15"/>
      <c r="BI568" s="15"/>
      <c r="BJ568" s="15"/>
      <c r="BK568" s="15"/>
      <c r="BL568" s="15"/>
      <c r="BM568" s="15"/>
      <c r="BN568" s="15"/>
      <c r="BO568" s="15"/>
      <c r="BP568" s="15"/>
      <c r="BQ568" s="15"/>
      <c r="BR568" s="15"/>
      <c r="BS568" s="15"/>
      <c r="BT568" s="15"/>
      <c r="BU568" s="15"/>
      <c r="BV568" s="15"/>
      <c r="BW568" s="15"/>
      <c r="BX568" s="15"/>
      <c r="BY568" s="15"/>
      <c r="BZ568" s="15"/>
      <c r="CA568" s="15"/>
      <c r="CB568" s="15"/>
      <c r="CC568" s="15"/>
      <c r="CD568" s="15"/>
      <c r="CE568" s="15"/>
      <c r="CF568" s="15"/>
      <c r="CG568" s="15"/>
      <c r="CH568" s="15"/>
      <c r="CI568" s="15"/>
      <c r="CJ568" s="15"/>
      <c r="CK568" s="15"/>
      <c r="CL568" s="15"/>
      <c r="CM568" s="15"/>
      <c r="CN568" s="15"/>
      <c r="CO568" s="15"/>
      <c r="CP568" s="15"/>
      <c r="CQ568" s="15"/>
      <c r="CR568" s="15"/>
      <c r="CS568" s="15"/>
      <c r="CT568" s="15"/>
      <c r="CU568" s="15"/>
      <c r="CV568" s="15"/>
      <c r="CW568" s="15"/>
      <c r="CX568" s="15"/>
      <c r="CY568" s="15"/>
      <c r="CZ568" s="15"/>
      <c r="DA568" s="15"/>
      <c r="DB568" s="15"/>
      <c r="DC568" s="15"/>
      <c r="DD568" s="15"/>
      <c r="DE568" s="15"/>
      <c r="DF568" s="15"/>
      <c r="DG568" s="15"/>
      <c r="DH568" s="15"/>
      <c r="DI568" s="15"/>
      <c r="DJ568" s="15"/>
      <c r="DK568" s="15"/>
      <c r="DL568" s="15"/>
    </row>
    <row r="569" spans="1:116">
      <c r="A569" s="15"/>
      <c r="B569" s="158"/>
      <c r="C569" s="165">
        <v>49859.291666666664</v>
      </c>
      <c r="D569" s="161">
        <v>1.17469195295545</v>
      </c>
      <c r="E569" s="161">
        <v>1.39792794549725</v>
      </c>
      <c r="F569" s="161">
        <v>0.73</v>
      </c>
      <c r="G569" s="161">
        <v>0</v>
      </c>
      <c r="H569" s="161">
        <v>8.7165018655999997</v>
      </c>
      <c r="I569" s="161">
        <v>0.74351013813574895</v>
      </c>
      <c r="J569" s="161">
        <v>8.7713002546973506E-2</v>
      </c>
      <c r="K569" s="161">
        <v>11.684599176847099</v>
      </c>
      <c r="L569" s="161">
        <v>0.49001273118469801</v>
      </c>
      <c r="M569" s="161">
        <v>0.94099999999999995</v>
      </c>
      <c r="N569" s="161">
        <v>0</v>
      </c>
      <c r="O569" s="161">
        <v>0</v>
      </c>
      <c r="P569" s="161">
        <v>11.9249470919681</v>
      </c>
      <c r="Q569" s="161">
        <v>0</v>
      </c>
      <c r="R569" s="161">
        <v>0</v>
      </c>
      <c r="S569" s="161">
        <v>0</v>
      </c>
      <c r="T569" s="161">
        <v>0</v>
      </c>
      <c r="U569" s="161">
        <v>0</v>
      </c>
      <c r="V569" s="161">
        <v>0</v>
      </c>
      <c r="W569" s="161">
        <v>0</v>
      </c>
      <c r="X569" s="161">
        <v>0</v>
      </c>
      <c r="Y569" s="15"/>
      <c r="Z569" s="15"/>
      <c r="AA569" s="15"/>
      <c r="AB569" s="15"/>
      <c r="AC569" s="15"/>
      <c r="AD569" s="15"/>
      <c r="AE569" s="15"/>
      <c r="AF569" s="15"/>
      <c r="AG569" s="15"/>
      <c r="AH569" s="15"/>
      <c r="AI569" s="15"/>
      <c r="AJ569" s="15"/>
      <c r="AK569" s="15"/>
      <c r="AL569" s="15"/>
      <c r="AM569" s="15"/>
      <c r="AN569" s="15"/>
      <c r="AO569" s="15"/>
      <c r="AP569" s="15"/>
      <c r="AQ569" s="15"/>
      <c r="AR569" s="15"/>
      <c r="AS569" s="15"/>
      <c r="AT569" s="15"/>
      <c r="AU569" s="15"/>
      <c r="AV569" s="15"/>
      <c r="AW569" s="15"/>
      <c r="AX569" s="15"/>
      <c r="AY569" s="15"/>
      <c r="AZ569" s="15"/>
      <c r="BA569" s="15"/>
      <c r="BB569" s="15"/>
      <c r="BC569" s="15"/>
      <c r="BD569" s="15"/>
      <c r="BE569" s="15"/>
      <c r="BF569" s="15"/>
      <c r="BG569" s="15"/>
      <c r="BH569" s="15"/>
      <c r="BI569" s="15"/>
      <c r="BJ569" s="15"/>
      <c r="BK569" s="15"/>
      <c r="BL569" s="15"/>
      <c r="BM569" s="15"/>
      <c r="BN569" s="15"/>
      <c r="BO569" s="15"/>
      <c r="BP569" s="15"/>
      <c r="BQ569" s="15"/>
      <c r="BR569" s="15"/>
      <c r="BS569" s="15"/>
      <c r="BT569" s="15"/>
      <c r="BU569" s="15"/>
      <c r="BV569" s="15"/>
      <c r="BW569" s="15"/>
      <c r="BX569" s="15"/>
      <c r="BY569" s="15"/>
      <c r="BZ569" s="15"/>
      <c r="CA569" s="15"/>
      <c r="CB569" s="15"/>
      <c r="CC569" s="15"/>
      <c r="CD569" s="15"/>
      <c r="CE569" s="15"/>
      <c r="CF569" s="15"/>
      <c r="CG569" s="15"/>
      <c r="CH569" s="15"/>
      <c r="CI569" s="15"/>
      <c r="CJ569" s="15"/>
      <c r="CK569" s="15"/>
      <c r="CL569" s="15"/>
      <c r="CM569" s="15"/>
      <c r="CN569" s="15"/>
      <c r="CO569" s="15"/>
      <c r="CP569" s="15"/>
      <c r="CQ569" s="15"/>
      <c r="CR569" s="15"/>
      <c r="CS569" s="15"/>
      <c r="CT569" s="15"/>
      <c r="CU569" s="15"/>
      <c r="CV569" s="15"/>
      <c r="CW569" s="15"/>
      <c r="CX569" s="15"/>
      <c r="CY569" s="15"/>
      <c r="CZ569" s="15"/>
      <c r="DA569" s="15"/>
      <c r="DB569" s="15"/>
      <c r="DC569" s="15"/>
      <c r="DD569" s="15"/>
      <c r="DE569" s="15"/>
      <c r="DF569" s="15"/>
      <c r="DG569" s="15"/>
      <c r="DH569" s="15"/>
      <c r="DI569" s="15"/>
      <c r="DJ569" s="15"/>
      <c r="DK569" s="15"/>
      <c r="DL569" s="15"/>
    </row>
    <row r="570" spans="1:116">
      <c r="A570" s="15"/>
      <c r="B570" s="162"/>
      <c r="C570" s="163">
        <v>49859.3125</v>
      </c>
      <c r="D570" s="164">
        <v>0.87239999999999995</v>
      </c>
      <c r="E570" s="164">
        <v>1.43459421866867</v>
      </c>
      <c r="F570" s="164">
        <v>0.73</v>
      </c>
      <c r="G570" s="164">
        <v>5.0350328846996202E-2</v>
      </c>
      <c r="H570" s="164">
        <v>8.5421840086918692</v>
      </c>
      <c r="I570" s="164">
        <v>0.18969999999999901</v>
      </c>
      <c r="J570" s="164">
        <v>0</v>
      </c>
      <c r="K570" s="164">
        <v>11.372398018444001</v>
      </c>
      <c r="L570" s="164">
        <v>2.1248722156197499</v>
      </c>
      <c r="M570" s="164">
        <v>2.3119999999999998</v>
      </c>
      <c r="N570" s="164">
        <v>0</v>
      </c>
      <c r="O570" s="164">
        <v>0</v>
      </c>
      <c r="P570" s="164">
        <v>10.873938437089199</v>
      </c>
      <c r="Q570" s="164">
        <v>0</v>
      </c>
      <c r="R570" s="164">
        <v>0</v>
      </c>
      <c r="S570" s="164">
        <v>0</v>
      </c>
      <c r="T570" s="164">
        <v>0</v>
      </c>
      <c r="U570" s="164">
        <v>0</v>
      </c>
      <c r="V570" s="164">
        <v>0</v>
      </c>
      <c r="W570" s="164">
        <v>0</v>
      </c>
      <c r="X570" s="164">
        <v>0</v>
      </c>
      <c r="Y570" s="15"/>
      <c r="Z570" s="15"/>
      <c r="AA570" s="15"/>
      <c r="AB570" s="15"/>
      <c r="AC570" s="15"/>
      <c r="AD570" s="15"/>
      <c r="AE570" s="15"/>
      <c r="AF570" s="15"/>
      <c r="AG570" s="15"/>
      <c r="AH570" s="15"/>
      <c r="AI570" s="15"/>
      <c r="AJ570" s="15"/>
      <c r="AK570" s="15"/>
      <c r="AL570" s="15"/>
      <c r="AM570" s="15"/>
      <c r="AN570" s="15"/>
      <c r="AO570" s="15"/>
      <c r="AP570" s="15"/>
      <c r="AQ570" s="15"/>
      <c r="AR570" s="15"/>
      <c r="AS570" s="15"/>
      <c r="AT570" s="15"/>
      <c r="AU570" s="15"/>
      <c r="AV570" s="15"/>
      <c r="AW570" s="15"/>
      <c r="AX570" s="15"/>
      <c r="AY570" s="15"/>
      <c r="AZ570" s="15"/>
      <c r="BA570" s="15"/>
      <c r="BB570" s="15"/>
      <c r="BC570" s="15"/>
      <c r="BD570" s="15"/>
      <c r="BE570" s="15"/>
      <c r="BF570" s="15"/>
      <c r="BG570" s="15"/>
      <c r="BH570" s="15"/>
      <c r="BI570" s="15"/>
      <c r="BJ570" s="15"/>
      <c r="BK570" s="15"/>
      <c r="BL570" s="15"/>
      <c r="BM570" s="15"/>
      <c r="BN570" s="15"/>
      <c r="BO570" s="15"/>
      <c r="BP570" s="15"/>
      <c r="BQ570" s="15"/>
      <c r="BR570" s="15"/>
      <c r="BS570" s="15"/>
      <c r="BT570" s="15"/>
      <c r="BU570" s="15"/>
      <c r="BV570" s="15"/>
      <c r="BW570" s="15"/>
      <c r="BX570" s="15"/>
      <c r="BY570" s="15"/>
      <c r="BZ570" s="15"/>
      <c r="CA570" s="15"/>
      <c r="CB570" s="15"/>
      <c r="CC570" s="15"/>
      <c r="CD570" s="15"/>
      <c r="CE570" s="15"/>
      <c r="CF570" s="15"/>
      <c r="CG570" s="15"/>
      <c r="CH570" s="15"/>
      <c r="CI570" s="15"/>
      <c r="CJ570" s="15"/>
      <c r="CK570" s="15"/>
      <c r="CL570" s="15"/>
      <c r="CM570" s="15"/>
      <c r="CN570" s="15"/>
      <c r="CO570" s="15"/>
      <c r="CP570" s="15"/>
      <c r="CQ570" s="15"/>
      <c r="CR570" s="15"/>
      <c r="CS570" s="15"/>
      <c r="CT570" s="15"/>
      <c r="CU570" s="15"/>
      <c r="CV570" s="15"/>
      <c r="CW570" s="15"/>
      <c r="CX570" s="15"/>
      <c r="CY570" s="15"/>
      <c r="CZ570" s="15"/>
      <c r="DA570" s="15"/>
      <c r="DB570" s="15"/>
      <c r="DC570" s="15"/>
      <c r="DD570" s="15"/>
      <c r="DE570" s="15"/>
      <c r="DF570" s="15"/>
      <c r="DG570" s="15"/>
      <c r="DH570" s="15"/>
      <c r="DI570" s="15"/>
      <c r="DJ570" s="15"/>
      <c r="DK570" s="15"/>
      <c r="DL570" s="15"/>
    </row>
    <row r="571" spans="1:116">
      <c r="A571" s="15"/>
      <c r="B571" s="158"/>
      <c r="C571" s="165">
        <v>49859.333333333336</v>
      </c>
      <c r="D571" s="161">
        <v>0.80703262202496395</v>
      </c>
      <c r="E571" s="161">
        <v>1.57290747478592</v>
      </c>
      <c r="F571" s="161">
        <v>0.73</v>
      </c>
      <c r="G571" s="161">
        <v>0</v>
      </c>
      <c r="H571" s="161">
        <v>4.1303052641096603</v>
      </c>
      <c r="I571" s="161">
        <v>3.4000000000000002E-2</v>
      </c>
      <c r="J571" s="161">
        <v>0</v>
      </c>
      <c r="K571" s="161">
        <v>11.0049855694455</v>
      </c>
      <c r="L571" s="161">
        <v>5.9093105064710203</v>
      </c>
      <c r="M571" s="161">
        <v>4.7759999999999998</v>
      </c>
      <c r="N571" s="161">
        <v>0</v>
      </c>
      <c r="O571" s="161">
        <v>0</v>
      </c>
      <c r="P571" s="161">
        <v>6.2562629240833996</v>
      </c>
      <c r="Q571" s="161">
        <v>0</v>
      </c>
      <c r="R571" s="161">
        <v>0</v>
      </c>
      <c r="S571" s="161">
        <v>-0.1</v>
      </c>
      <c r="T571" s="161">
        <v>0.1</v>
      </c>
      <c r="U571" s="161">
        <v>0</v>
      </c>
      <c r="V571" s="161">
        <v>0</v>
      </c>
      <c r="W571" s="161">
        <v>0</v>
      </c>
      <c r="X571" s="161">
        <v>0</v>
      </c>
      <c r="Y571" s="15"/>
      <c r="Z571" s="15"/>
      <c r="AA571" s="15"/>
      <c r="AB571" s="15"/>
      <c r="AC571" s="15"/>
      <c r="AD571" s="15"/>
      <c r="AE571" s="15"/>
      <c r="AF571" s="15"/>
      <c r="AG571" s="15"/>
      <c r="AH571" s="15"/>
      <c r="AI571" s="15"/>
      <c r="AJ571" s="15"/>
      <c r="AK571" s="15"/>
      <c r="AL571" s="15"/>
      <c r="AM571" s="15"/>
      <c r="AN571" s="15"/>
      <c r="AO571" s="15"/>
      <c r="AP571" s="15"/>
      <c r="AQ571" s="15"/>
      <c r="AR571" s="15"/>
      <c r="AS571" s="15"/>
      <c r="AT571" s="15"/>
      <c r="AU571" s="15"/>
      <c r="AV571" s="15"/>
      <c r="AW571" s="15"/>
      <c r="AX571" s="15"/>
      <c r="AY571" s="15"/>
      <c r="AZ571" s="15"/>
      <c r="BA571" s="15"/>
      <c r="BB571" s="15"/>
      <c r="BC571" s="15"/>
      <c r="BD571" s="15"/>
      <c r="BE571" s="15"/>
      <c r="BF571" s="15"/>
      <c r="BG571" s="15"/>
      <c r="BH571" s="15"/>
      <c r="BI571" s="15"/>
      <c r="BJ571" s="15"/>
      <c r="BK571" s="15"/>
      <c r="BL571" s="15"/>
      <c r="BM571" s="15"/>
      <c r="BN571" s="15"/>
      <c r="BO571" s="15"/>
      <c r="BP571" s="15"/>
      <c r="BQ571" s="15"/>
      <c r="BR571" s="15"/>
      <c r="BS571" s="15"/>
      <c r="BT571" s="15"/>
      <c r="BU571" s="15"/>
      <c r="BV571" s="15"/>
      <c r="BW571" s="15"/>
      <c r="BX571" s="15"/>
      <c r="BY571" s="15"/>
      <c r="BZ571" s="15"/>
      <c r="CA571" s="15"/>
      <c r="CB571" s="15"/>
      <c r="CC571" s="15"/>
      <c r="CD571" s="15"/>
      <c r="CE571" s="15"/>
      <c r="CF571" s="15"/>
      <c r="CG571" s="15"/>
      <c r="CH571" s="15"/>
      <c r="CI571" s="15"/>
      <c r="CJ571" s="15"/>
      <c r="CK571" s="15"/>
      <c r="CL571" s="15"/>
      <c r="CM571" s="15"/>
      <c r="CN571" s="15"/>
      <c r="CO571" s="15"/>
      <c r="CP571" s="15"/>
      <c r="CQ571" s="15"/>
      <c r="CR571" s="15"/>
      <c r="CS571" s="15"/>
      <c r="CT571" s="15"/>
      <c r="CU571" s="15"/>
      <c r="CV571" s="15"/>
      <c r="CW571" s="15"/>
      <c r="CX571" s="15"/>
      <c r="CY571" s="15"/>
      <c r="CZ571" s="15"/>
      <c r="DA571" s="15"/>
      <c r="DB571" s="15"/>
      <c r="DC571" s="15"/>
      <c r="DD571" s="15"/>
      <c r="DE571" s="15"/>
      <c r="DF571" s="15"/>
      <c r="DG571" s="15"/>
      <c r="DH571" s="15"/>
      <c r="DI571" s="15"/>
      <c r="DJ571" s="15"/>
      <c r="DK571" s="15"/>
      <c r="DL571" s="15"/>
    </row>
    <row r="572" spans="1:116">
      <c r="A572" s="15"/>
      <c r="B572" s="162"/>
      <c r="C572" s="163">
        <v>49859.354166666664</v>
      </c>
      <c r="D572" s="164">
        <v>0.41829408743457203</v>
      </c>
      <c r="E572" s="164">
        <v>1.65</v>
      </c>
      <c r="F572" s="164">
        <v>0.73</v>
      </c>
      <c r="G572" s="164">
        <v>0</v>
      </c>
      <c r="H572" s="164">
        <v>2.84313186559999</v>
      </c>
      <c r="I572" s="164">
        <v>3.4000000000000002E-2</v>
      </c>
      <c r="J572" s="164">
        <v>0</v>
      </c>
      <c r="K572" s="164">
        <v>10.6014252430969</v>
      </c>
      <c r="L572" s="164">
        <v>10.7659804405061</v>
      </c>
      <c r="M572" s="164">
        <v>7.4539999999999997</v>
      </c>
      <c r="N572" s="164">
        <v>0</v>
      </c>
      <c r="O572" s="164">
        <v>0</v>
      </c>
      <c r="P572" s="164">
        <v>0.15955531639687201</v>
      </c>
      <c r="Q572" s="164">
        <v>-3.048</v>
      </c>
      <c r="R572" s="164">
        <v>3.048</v>
      </c>
      <c r="S572" s="164">
        <v>-1.4833613795830101</v>
      </c>
      <c r="T572" s="164">
        <v>1.4833613795830101</v>
      </c>
      <c r="U572" s="164">
        <v>0</v>
      </c>
      <c r="V572" s="164">
        <v>0</v>
      </c>
      <c r="W572" s="164">
        <v>0</v>
      </c>
      <c r="X572" s="164">
        <v>0</v>
      </c>
      <c r="Y572" s="15"/>
      <c r="Z572" s="15"/>
      <c r="AA572" s="15"/>
      <c r="AB572" s="15"/>
      <c r="AC572" s="15"/>
      <c r="AD572" s="15"/>
      <c r="AE572" s="15"/>
      <c r="AF572" s="15"/>
      <c r="AG572" s="15"/>
      <c r="AH572" s="15"/>
      <c r="AI572" s="15"/>
      <c r="AJ572" s="15"/>
      <c r="AK572" s="15"/>
      <c r="AL572" s="15"/>
      <c r="AM572" s="15"/>
      <c r="AN572" s="15"/>
      <c r="AO572" s="15"/>
      <c r="AP572" s="15"/>
      <c r="AQ572" s="15"/>
      <c r="AR572" s="15"/>
      <c r="AS572" s="15"/>
      <c r="AT572" s="15"/>
      <c r="AU572" s="15"/>
      <c r="AV572" s="15"/>
      <c r="AW572" s="15"/>
      <c r="AX572" s="15"/>
      <c r="AY572" s="15"/>
      <c r="AZ572" s="15"/>
      <c r="BA572" s="15"/>
      <c r="BB572" s="15"/>
      <c r="BC572" s="15"/>
      <c r="BD572" s="15"/>
      <c r="BE572" s="15"/>
      <c r="BF572" s="15"/>
      <c r="BG572" s="15"/>
      <c r="BH572" s="15"/>
      <c r="BI572" s="15"/>
      <c r="BJ572" s="15"/>
      <c r="BK572" s="15"/>
      <c r="BL572" s="15"/>
      <c r="BM572" s="15"/>
      <c r="BN572" s="15"/>
      <c r="BO572" s="15"/>
      <c r="BP572" s="15"/>
      <c r="BQ572" s="15"/>
      <c r="BR572" s="15"/>
      <c r="BS572" s="15"/>
      <c r="BT572" s="15"/>
      <c r="BU572" s="15"/>
      <c r="BV572" s="15"/>
      <c r="BW572" s="15"/>
      <c r="BX572" s="15"/>
      <c r="BY572" s="15"/>
      <c r="BZ572" s="15"/>
      <c r="CA572" s="15"/>
      <c r="CB572" s="15"/>
      <c r="CC572" s="15"/>
      <c r="CD572" s="15"/>
      <c r="CE572" s="15"/>
      <c r="CF572" s="15"/>
      <c r="CG572" s="15"/>
      <c r="CH572" s="15"/>
      <c r="CI572" s="15"/>
      <c r="CJ572" s="15"/>
      <c r="CK572" s="15"/>
      <c r="CL572" s="15"/>
      <c r="CM572" s="15"/>
      <c r="CN572" s="15"/>
      <c r="CO572" s="15"/>
      <c r="CP572" s="15"/>
      <c r="CQ572" s="15"/>
      <c r="CR572" s="15"/>
      <c r="CS572" s="15"/>
      <c r="CT572" s="15"/>
      <c r="CU572" s="15"/>
      <c r="CV572" s="15"/>
      <c r="CW572" s="15"/>
      <c r="CX572" s="15"/>
      <c r="CY572" s="15"/>
      <c r="CZ572" s="15"/>
      <c r="DA572" s="15"/>
      <c r="DB572" s="15"/>
      <c r="DC572" s="15"/>
      <c r="DD572" s="15"/>
      <c r="DE572" s="15"/>
      <c r="DF572" s="15"/>
      <c r="DG572" s="15"/>
      <c r="DH572" s="15"/>
      <c r="DI572" s="15"/>
      <c r="DJ572" s="15"/>
      <c r="DK572" s="15"/>
      <c r="DL572" s="15"/>
    </row>
    <row r="573" spans="1:116">
      <c r="A573" s="15"/>
      <c r="B573" s="158"/>
      <c r="C573" s="165">
        <v>49859.375</v>
      </c>
      <c r="D573" s="161">
        <v>0.39280603383399298</v>
      </c>
      <c r="E573" s="161">
        <v>1.65</v>
      </c>
      <c r="F573" s="161">
        <v>0.73</v>
      </c>
      <c r="G573" s="161">
        <v>0</v>
      </c>
      <c r="H573" s="161">
        <v>2.84313186559999</v>
      </c>
      <c r="I573" s="161">
        <v>1.7000000000000001E-2</v>
      </c>
      <c r="J573" s="161">
        <v>0</v>
      </c>
      <c r="K573" s="161">
        <v>9.8639732703198497</v>
      </c>
      <c r="L573" s="161">
        <v>12.958034739717499</v>
      </c>
      <c r="M573" s="161">
        <v>9.1969999999999992</v>
      </c>
      <c r="N573" s="161">
        <v>0</v>
      </c>
      <c r="O573" s="161">
        <v>0</v>
      </c>
      <c r="P573" s="161">
        <v>-2.50104701003742</v>
      </c>
      <c r="Q573" s="161">
        <v>-3.6480000000000001</v>
      </c>
      <c r="R573" s="161">
        <v>3.6480000000000001</v>
      </c>
      <c r="S573" s="161">
        <v>-3.4736640887391799</v>
      </c>
      <c r="T573" s="161">
        <v>3.4736640887391799</v>
      </c>
      <c r="U573" s="161">
        <v>0</v>
      </c>
      <c r="V573" s="161">
        <v>0</v>
      </c>
      <c r="W573" s="161">
        <v>0</v>
      </c>
      <c r="X573" s="161">
        <v>0</v>
      </c>
      <c r="Y573" s="15"/>
      <c r="Z573" s="15"/>
      <c r="AA573" s="15"/>
      <c r="AB573" s="15"/>
      <c r="AC573" s="15"/>
      <c r="AD573" s="15"/>
      <c r="AE573" s="15"/>
      <c r="AF573" s="15"/>
      <c r="AG573" s="15"/>
      <c r="AH573" s="15"/>
      <c r="AI573" s="15"/>
      <c r="AJ573" s="15"/>
      <c r="AK573" s="15"/>
      <c r="AL573" s="15"/>
      <c r="AM573" s="15"/>
      <c r="AN573" s="15"/>
      <c r="AO573" s="15"/>
      <c r="AP573" s="15"/>
      <c r="AQ573" s="15"/>
      <c r="AR573" s="15"/>
      <c r="AS573" s="15"/>
      <c r="AT573" s="15"/>
      <c r="AU573" s="15"/>
      <c r="AV573" s="15"/>
      <c r="AW573" s="15"/>
      <c r="AX573" s="15"/>
      <c r="AY573" s="15"/>
      <c r="AZ573" s="15"/>
      <c r="BA573" s="15"/>
      <c r="BB573" s="15"/>
      <c r="BC573" s="15"/>
      <c r="BD573" s="15"/>
      <c r="BE573" s="15"/>
      <c r="BF573" s="15"/>
      <c r="BG573" s="15"/>
      <c r="BH573" s="15"/>
      <c r="BI573" s="15"/>
      <c r="BJ573" s="15"/>
      <c r="BK573" s="15"/>
      <c r="BL573" s="15"/>
      <c r="BM573" s="15"/>
      <c r="BN573" s="15"/>
      <c r="BO573" s="15"/>
      <c r="BP573" s="15"/>
      <c r="BQ573" s="15"/>
      <c r="BR573" s="15"/>
      <c r="BS573" s="15"/>
      <c r="BT573" s="15"/>
      <c r="BU573" s="15"/>
      <c r="BV573" s="15"/>
      <c r="BW573" s="15"/>
      <c r="BX573" s="15"/>
      <c r="BY573" s="15"/>
      <c r="BZ573" s="15"/>
      <c r="CA573" s="15"/>
      <c r="CB573" s="15"/>
      <c r="CC573" s="15"/>
      <c r="CD573" s="15"/>
      <c r="CE573" s="15"/>
      <c r="CF573" s="15"/>
      <c r="CG573" s="15"/>
      <c r="CH573" s="15"/>
      <c r="CI573" s="15"/>
      <c r="CJ573" s="15"/>
      <c r="CK573" s="15"/>
      <c r="CL573" s="15"/>
      <c r="CM573" s="15"/>
      <c r="CN573" s="15"/>
      <c r="CO573" s="15"/>
      <c r="CP573" s="15"/>
      <c r="CQ573" s="15"/>
      <c r="CR573" s="15"/>
      <c r="CS573" s="15"/>
      <c r="CT573" s="15"/>
      <c r="CU573" s="15"/>
      <c r="CV573" s="15"/>
      <c r="CW573" s="15"/>
      <c r="CX573" s="15"/>
      <c r="CY573" s="15"/>
      <c r="CZ573" s="15"/>
      <c r="DA573" s="15"/>
      <c r="DB573" s="15"/>
      <c r="DC573" s="15"/>
      <c r="DD573" s="15"/>
      <c r="DE573" s="15"/>
      <c r="DF573" s="15"/>
      <c r="DG573" s="15"/>
      <c r="DH573" s="15"/>
      <c r="DI573" s="15"/>
      <c r="DJ573" s="15"/>
      <c r="DK573" s="15"/>
      <c r="DL573" s="15"/>
    </row>
    <row r="574" spans="1:116">
      <c r="A574" s="15"/>
      <c r="B574" s="162"/>
      <c r="C574" s="163">
        <v>49859.395833333336</v>
      </c>
      <c r="D574" s="164">
        <v>0.43457143794830499</v>
      </c>
      <c r="E574" s="164">
        <v>1.65</v>
      </c>
      <c r="F574" s="164">
        <v>0.73</v>
      </c>
      <c r="G574" s="164">
        <v>0</v>
      </c>
      <c r="H574" s="164">
        <v>2.84313186559999</v>
      </c>
      <c r="I574" s="164">
        <v>0</v>
      </c>
      <c r="J574" s="164">
        <v>0</v>
      </c>
      <c r="K574" s="164">
        <v>9.1443128307093708</v>
      </c>
      <c r="L574" s="164">
        <v>14.1401147114181</v>
      </c>
      <c r="M574" s="164">
        <v>10.587</v>
      </c>
      <c r="N574" s="164">
        <v>0</v>
      </c>
      <c r="O574" s="164">
        <v>0</v>
      </c>
      <c r="P574" s="164">
        <v>-3.8834665421275298</v>
      </c>
      <c r="Q574" s="164">
        <v>-3.6480000000000001</v>
      </c>
      <c r="R574" s="164">
        <v>3.6480000000000001</v>
      </c>
      <c r="S574" s="164">
        <v>-4.9993619068000301</v>
      </c>
      <c r="T574" s="164">
        <v>4.9993619068000301</v>
      </c>
      <c r="U574" s="164">
        <v>0</v>
      </c>
      <c r="V574" s="164">
        <v>0</v>
      </c>
      <c r="W574" s="164">
        <v>0</v>
      </c>
      <c r="X574" s="164">
        <v>0</v>
      </c>
      <c r="Y574" s="15"/>
      <c r="Z574" s="15"/>
      <c r="AA574" s="15"/>
      <c r="AB574" s="15"/>
      <c r="AC574" s="15"/>
      <c r="AD574" s="15"/>
      <c r="AE574" s="15"/>
      <c r="AF574" s="15"/>
      <c r="AG574" s="15"/>
      <c r="AH574" s="15"/>
      <c r="AI574" s="15"/>
      <c r="AJ574" s="15"/>
      <c r="AK574" s="15"/>
      <c r="AL574" s="15"/>
      <c r="AM574" s="15"/>
      <c r="AN574" s="15"/>
      <c r="AO574" s="15"/>
      <c r="AP574" s="15"/>
      <c r="AQ574" s="15"/>
      <c r="AR574" s="15"/>
      <c r="AS574" s="15"/>
      <c r="AT574" s="15"/>
      <c r="AU574" s="15"/>
      <c r="AV574" s="15"/>
      <c r="AW574" s="15"/>
      <c r="AX574" s="15"/>
      <c r="AY574" s="15"/>
      <c r="AZ574" s="15"/>
      <c r="BA574" s="15"/>
      <c r="BB574" s="15"/>
      <c r="BC574" s="15"/>
      <c r="BD574" s="15"/>
      <c r="BE574" s="15"/>
      <c r="BF574" s="15"/>
      <c r="BG574" s="15"/>
      <c r="BH574" s="15"/>
      <c r="BI574" s="15"/>
      <c r="BJ574" s="15"/>
      <c r="BK574" s="15"/>
      <c r="BL574" s="15"/>
      <c r="BM574" s="15"/>
      <c r="BN574" s="15"/>
      <c r="BO574" s="15"/>
      <c r="BP574" s="15"/>
      <c r="BQ574" s="15"/>
      <c r="BR574" s="15"/>
      <c r="BS574" s="15"/>
      <c r="BT574" s="15"/>
      <c r="BU574" s="15"/>
      <c r="BV574" s="15"/>
      <c r="BW574" s="15"/>
      <c r="BX574" s="15"/>
      <c r="BY574" s="15"/>
      <c r="BZ574" s="15"/>
      <c r="CA574" s="15"/>
      <c r="CB574" s="15"/>
      <c r="CC574" s="15"/>
      <c r="CD574" s="15"/>
      <c r="CE574" s="15"/>
      <c r="CF574" s="15"/>
      <c r="CG574" s="15"/>
      <c r="CH574" s="15"/>
      <c r="CI574" s="15"/>
      <c r="CJ574" s="15"/>
      <c r="CK574" s="15"/>
      <c r="CL574" s="15"/>
      <c r="CM574" s="15"/>
      <c r="CN574" s="15"/>
      <c r="CO574" s="15"/>
      <c r="CP574" s="15"/>
      <c r="CQ574" s="15"/>
      <c r="CR574" s="15"/>
      <c r="CS574" s="15"/>
      <c r="CT574" s="15"/>
      <c r="CU574" s="15"/>
      <c r="CV574" s="15"/>
      <c r="CW574" s="15"/>
      <c r="CX574" s="15"/>
      <c r="CY574" s="15"/>
      <c r="CZ574" s="15"/>
      <c r="DA574" s="15"/>
      <c r="DB574" s="15"/>
      <c r="DC574" s="15"/>
      <c r="DD574" s="15"/>
      <c r="DE574" s="15"/>
      <c r="DF574" s="15"/>
      <c r="DG574" s="15"/>
      <c r="DH574" s="15"/>
      <c r="DI574" s="15"/>
      <c r="DJ574" s="15"/>
      <c r="DK574" s="15"/>
      <c r="DL574" s="15"/>
    </row>
    <row r="575" spans="1:116">
      <c r="A575" s="15"/>
      <c r="B575" s="158"/>
      <c r="C575" s="165">
        <v>49859.416666666664</v>
      </c>
      <c r="D575" s="161">
        <v>0.38308883451122699</v>
      </c>
      <c r="E575" s="161">
        <v>1.65</v>
      </c>
      <c r="F575" s="161">
        <v>0.73</v>
      </c>
      <c r="G575" s="161">
        <v>0</v>
      </c>
      <c r="H575" s="161">
        <v>2.8486878655999899</v>
      </c>
      <c r="I575" s="161">
        <v>1.7000000000000001E-2</v>
      </c>
      <c r="J575" s="161">
        <v>0</v>
      </c>
      <c r="K575" s="161">
        <v>8.3158022029640897</v>
      </c>
      <c r="L575" s="161">
        <v>14.558443834036799</v>
      </c>
      <c r="M575" s="161">
        <v>11.885999999999999</v>
      </c>
      <c r="N575" s="161">
        <v>0</v>
      </c>
      <c r="O575" s="161">
        <v>0</v>
      </c>
      <c r="P575" s="161">
        <v>-4.5772850370009603</v>
      </c>
      <c r="Q575" s="161">
        <v>-3.6480000000000001</v>
      </c>
      <c r="R575" s="161">
        <v>3.6480000000000001</v>
      </c>
      <c r="S575" s="161">
        <v>-5.6516978062126002</v>
      </c>
      <c r="T575" s="161">
        <v>5.6516978062126002</v>
      </c>
      <c r="U575" s="161">
        <v>0</v>
      </c>
      <c r="V575" s="161">
        <v>0</v>
      </c>
      <c r="W575" s="161">
        <v>0</v>
      </c>
      <c r="X575" s="161">
        <v>0</v>
      </c>
      <c r="Y575" s="15"/>
      <c r="Z575" s="15"/>
      <c r="AA575" s="15"/>
      <c r="AB575" s="15"/>
      <c r="AC575" s="15"/>
      <c r="AD575" s="15"/>
      <c r="AE575" s="15"/>
      <c r="AF575" s="15"/>
      <c r="AG575" s="15"/>
      <c r="AH575" s="15"/>
      <c r="AI575" s="15"/>
      <c r="AJ575" s="15"/>
      <c r="AK575" s="15"/>
      <c r="AL575" s="15"/>
      <c r="AM575" s="15"/>
      <c r="AN575" s="15"/>
      <c r="AO575" s="15"/>
      <c r="AP575" s="15"/>
      <c r="AQ575" s="15"/>
      <c r="AR575" s="15"/>
      <c r="AS575" s="15"/>
      <c r="AT575" s="15"/>
      <c r="AU575" s="15"/>
      <c r="AV575" s="15"/>
      <c r="AW575" s="15"/>
      <c r="AX575" s="15"/>
      <c r="AY575" s="15"/>
      <c r="AZ575" s="15"/>
      <c r="BA575" s="15"/>
      <c r="BB575" s="15"/>
      <c r="BC575" s="15"/>
      <c r="BD575" s="15"/>
      <c r="BE575" s="15"/>
      <c r="BF575" s="15"/>
      <c r="BG575" s="15"/>
      <c r="BH575" s="15"/>
      <c r="BI575" s="15"/>
      <c r="BJ575" s="15"/>
      <c r="BK575" s="15"/>
      <c r="BL575" s="15"/>
      <c r="BM575" s="15"/>
      <c r="BN575" s="15"/>
      <c r="BO575" s="15"/>
      <c r="BP575" s="15"/>
      <c r="BQ575" s="15"/>
      <c r="BR575" s="15"/>
      <c r="BS575" s="15"/>
      <c r="BT575" s="15"/>
      <c r="BU575" s="15"/>
      <c r="BV575" s="15"/>
      <c r="BW575" s="15"/>
      <c r="BX575" s="15"/>
      <c r="BY575" s="15"/>
      <c r="BZ575" s="15"/>
      <c r="CA575" s="15"/>
      <c r="CB575" s="15"/>
      <c r="CC575" s="15"/>
      <c r="CD575" s="15"/>
      <c r="CE575" s="15"/>
      <c r="CF575" s="15"/>
      <c r="CG575" s="15"/>
      <c r="CH575" s="15"/>
      <c r="CI575" s="15"/>
      <c r="CJ575" s="15"/>
      <c r="CK575" s="15"/>
      <c r="CL575" s="15"/>
      <c r="CM575" s="15"/>
      <c r="CN575" s="15"/>
      <c r="CO575" s="15"/>
      <c r="CP575" s="15"/>
      <c r="CQ575" s="15"/>
      <c r="CR575" s="15"/>
      <c r="CS575" s="15"/>
      <c r="CT575" s="15"/>
      <c r="CU575" s="15"/>
      <c r="CV575" s="15"/>
      <c r="CW575" s="15"/>
      <c r="CX575" s="15"/>
      <c r="CY575" s="15"/>
      <c r="CZ575" s="15"/>
      <c r="DA575" s="15"/>
      <c r="DB575" s="15"/>
      <c r="DC575" s="15"/>
      <c r="DD575" s="15"/>
      <c r="DE575" s="15"/>
      <c r="DF575" s="15"/>
      <c r="DG575" s="15"/>
      <c r="DH575" s="15"/>
      <c r="DI575" s="15"/>
      <c r="DJ575" s="15"/>
      <c r="DK575" s="15"/>
      <c r="DL575" s="15"/>
    </row>
    <row r="576" spans="1:116">
      <c r="A576" s="15"/>
      <c r="B576" s="162"/>
      <c r="C576" s="163">
        <v>49859.4375</v>
      </c>
      <c r="D576" s="164">
        <v>0.409927368448257</v>
      </c>
      <c r="E576" s="164">
        <v>1.65</v>
      </c>
      <c r="F576" s="164">
        <v>0.73</v>
      </c>
      <c r="G576" s="164">
        <v>0</v>
      </c>
      <c r="H576" s="164">
        <v>2.6685115686973599</v>
      </c>
      <c r="I576" s="164">
        <v>1.7000000000000001E-2</v>
      </c>
      <c r="J576" s="164">
        <v>0</v>
      </c>
      <c r="K576" s="164">
        <v>8.1033913795966495</v>
      </c>
      <c r="L576" s="164">
        <v>14.889044212519901</v>
      </c>
      <c r="M576" s="164">
        <v>13.098000000000001</v>
      </c>
      <c r="N576" s="164">
        <v>0</v>
      </c>
      <c r="O576" s="164">
        <v>0</v>
      </c>
      <c r="P576" s="164">
        <v>-5.8084745921165597</v>
      </c>
      <c r="Q576" s="164">
        <v>-3.6480000000000001</v>
      </c>
      <c r="R576" s="164">
        <v>3.6480000000000001</v>
      </c>
      <c r="S576" s="164">
        <v>-6.8448015743928101</v>
      </c>
      <c r="T576" s="164">
        <v>6.8448015743928101</v>
      </c>
      <c r="U576" s="164">
        <v>0</v>
      </c>
      <c r="V576" s="164">
        <v>0</v>
      </c>
      <c r="W576" s="164">
        <v>0</v>
      </c>
      <c r="X576" s="164">
        <v>0</v>
      </c>
      <c r="Y576" s="15"/>
      <c r="Z576" s="15"/>
      <c r="AA576" s="15"/>
      <c r="AB576" s="15"/>
      <c r="AC576" s="15"/>
      <c r="AD576" s="15"/>
      <c r="AE576" s="15"/>
      <c r="AF576" s="15"/>
      <c r="AG576" s="15"/>
      <c r="AH576" s="15"/>
      <c r="AI576" s="15"/>
      <c r="AJ576" s="15"/>
      <c r="AK576" s="15"/>
      <c r="AL576" s="15"/>
      <c r="AM576" s="15"/>
      <c r="AN576" s="15"/>
      <c r="AO576" s="15"/>
      <c r="AP576" s="15"/>
      <c r="AQ576" s="15"/>
      <c r="AR576" s="15"/>
      <c r="AS576" s="15"/>
      <c r="AT576" s="15"/>
      <c r="AU576" s="15"/>
      <c r="AV576" s="15"/>
      <c r="AW576" s="15"/>
      <c r="AX576" s="15"/>
      <c r="AY576" s="15"/>
      <c r="AZ576" s="15"/>
      <c r="BA576" s="15"/>
      <c r="BB576" s="15"/>
      <c r="BC576" s="15"/>
      <c r="BD576" s="15"/>
      <c r="BE576" s="15"/>
      <c r="BF576" s="15"/>
      <c r="BG576" s="15"/>
      <c r="BH576" s="15"/>
      <c r="BI576" s="15"/>
      <c r="BJ576" s="15"/>
      <c r="BK576" s="15"/>
      <c r="BL576" s="15"/>
      <c r="BM576" s="15"/>
      <c r="BN576" s="15"/>
      <c r="BO576" s="15"/>
      <c r="BP576" s="15"/>
      <c r="BQ576" s="15"/>
      <c r="BR576" s="15"/>
      <c r="BS576" s="15"/>
      <c r="BT576" s="15"/>
      <c r="BU576" s="15"/>
      <c r="BV576" s="15"/>
      <c r="BW576" s="15"/>
      <c r="BX576" s="15"/>
      <c r="BY576" s="15"/>
      <c r="BZ576" s="15"/>
      <c r="CA576" s="15"/>
      <c r="CB576" s="15"/>
      <c r="CC576" s="15"/>
      <c r="CD576" s="15"/>
      <c r="CE576" s="15"/>
      <c r="CF576" s="15"/>
      <c r="CG576" s="15"/>
      <c r="CH576" s="15"/>
      <c r="CI576" s="15"/>
      <c r="CJ576" s="15"/>
      <c r="CK576" s="15"/>
      <c r="CL576" s="15"/>
      <c r="CM576" s="15"/>
      <c r="CN576" s="15"/>
      <c r="CO576" s="15"/>
      <c r="CP576" s="15"/>
      <c r="CQ576" s="15"/>
      <c r="CR576" s="15"/>
      <c r="CS576" s="15"/>
      <c r="CT576" s="15"/>
      <c r="CU576" s="15"/>
      <c r="CV576" s="15"/>
      <c r="CW576" s="15"/>
      <c r="CX576" s="15"/>
      <c r="CY576" s="15"/>
      <c r="CZ576" s="15"/>
      <c r="DA576" s="15"/>
      <c r="DB576" s="15"/>
      <c r="DC576" s="15"/>
      <c r="DD576" s="15"/>
      <c r="DE576" s="15"/>
      <c r="DF576" s="15"/>
      <c r="DG576" s="15"/>
      <c r="DH576" s="15"/>
      <c r="DI576" s="15"/>
      <c r="DJ576" s="15"/>
      <c r="DK576" s="15"/>
      <c r="DL576" s="15"/>
    </row>
    <row r="577" spans="1:116">
      <c r="A577" s="15"/>
      <c r="B577" s="158"/>
      <c r="C577" s="165">
        <v>49859.458333333336</v>
      </c>
      <c r="D577" s="161">
        <v>0.59147762221107802</v>
      </c>
      <c r="E577" s="161">
        <v>1.65</v>
      </c>
      <c r="F577" s="161">
        <v>0.73</v>
      </c>
      <c r="G577" s="161">
        <v>0</v>
      </c>
      <c r="H577" s="161">
        <v>2.8460807893104998</v>
      </c>
      <c r="I577" s="161">
        <v>0</v>
      </c>
      <c r="J577" s="161">
        <v>0</v>
      </c>
      <c r="K577" s="161">
        <v>8.0782124563518298</v>
      </c>
      <c r="L577" s="161">
        <v>15.5916024061633</v>
      </c>
      <c r="M577" s="161">
        <v>13.266</v>
      </c>
      <c r="N577" s="161">
        <v>0</v>
      </c>
      <c r="O577" s="161">
        <v>0</v>
      </c>
      <c r="P577" s="161">
        <v>-6.5168538625151404</v>
      </c>
      <c r="Q577" s="161">
        <v>-3.6480000000000001</v>
      </c>
      <c r="R577" s="161">
        <v>3.6480000000000001</v>
      </c>
      <c r="S577" s="161">
        <v>-7.8636373199356804</v>
      </c>
      <c r="T577" s="161">
        <v>7.8636373199356804</v>
      </c>
      <c r="U577" s="161">
        <v>0</v>
      </c>
      <c r="V577" s="161">
        <v>0</v>
      </c>
      <c r="W577" s="161">
        <v>0</v>
      </c>
      <c r="X577" s="161">
        <v>0</v>
      </c>
      <c r="Y577" s="15"/>
      <c r="Z577" s="15"/>
      <c r="AA577" s="15"/>
      <c r="AB577" s="15"/>
      <c r="AC577" s="15"/>
      <c r="AD577" s="15"/>
      <c r="AE577" s="15"/>
      <c r="AF577" s="15"/>
      <c r="AG577" s="15"/>
      <c r="AH577" s="15"/>
      <c r="AI577" s="15"/>
      <c r="AJ577" s="15"/>
      <c r="AK577" s="15"/>
      <c r="AL577" s="15"/>
      <c r="AM577" s="15"/>
      <c r="AN577" s="15"/>
      <c r="AO577" s="15"/>
      <c r="AP577" s="15"/>
      <c r="AQ577" s="15"/>
      <c r="AR577" s="15"/>
      <c r="AS577" s="15"/>
      <c r="AT577" s="15"/>
      <c r="AU577" s="15"/>
      <c r="AV577" s="15"/>
      <c r="AW577" s="15"/>
      <c r="AX577" s="15"/>
      <c r="AY577" s="15"/>
      <c r="AZ577" s="15"/>
      <c r="BA577" s="15"/>
      <c r="BB577" s="15"/>
      <c r="BC577" s="15"/>
      <c r="BD577" s="15"/>
      <c r="BE577" s="15"/>
      <c r="BF577" s="15"/>
      <c r="BG577" s="15"/>
      <c r="BH577" s="15"/>
      <c r="BI577" s="15"/>
      <c r="BJ577" s="15"/>
      <c r="BK577" s="15"/>
      <c r="BL577" s="15"/>
      <c r="BM577" s="15"/>
      <c r="BN577" s="15"/>
      <c r="BO577" s="15"/>
      <c r="BP577" s="15"/>
      <c r="BQ577" s="15"/>
      <c r="BR577" s="15"/>
      <c r="BS577" s="15"/>
      <c r="BT577" s="15"/>
      <c r="BU577" s="15"/>
      <c r="BV577" s="15"/>
      <c r="BW577" s="15"/>
      <c r="BX577" s="15"/>
      <c r="BY577" s="15"/>
      <c r="BZ577" s="15"/>
      <c r="CA577" s="15"/>
      <c r="CB577" s="15"/>
      <c r="CC577" s="15"/>
      <c r="CD577" s="15"/>
      <c r="CE577" s="15"/>
      <c r="CF577" s="15"/>
      <c r="CG577" s="15"/>
      <c r="CH577" s="15"/>
      <c r="CI577" s="15"/>
      <c r="CJ577" s="15"/>
      <c r="CK577" s="15"/>
      <c r="CL577" s="15"/>
      <c r="CM577" s="15"/>
      <c r="CN577" s="15"/>
      <c r="CO577" s="15"/>
      <c r="CP577" s="15"/>
      <c r="CQ577" s="15"/>
      <c r="CR577" s="15"/>
      <c r="CS577" s="15"/>
      <c r="CT577" s="15"/>
      <c r="CU577" s="15"/>
      <c r="CV577" s="15"/>
      <c r="CW577" s="15"/>
      <c r="CX577" s="15"/>
      <c r="CY577" s="15"/>
      <c r="CZ577" s="15"/>
      <c r="DA577" s="15"/>
      <c r="DB577" s="15"/>
      <c r="DC577" s="15"/>
      <c r="DD577" s="15"/>
      <c r="DE577" s="15"/>
      <c r="DF577" s="15"/>
      <c r="DG577" s="15"/>
      <c r="DH577" s="15"/>
      <c r="DI577" s="15"/>
      <c r="DJ577" s="15"/>
      <c r="DK577" s="15"/>
      <c r="DL577" s="15"/>
    </row>
    <row r="578" spans="1:116">
      <c r="A578" s="15"/>
      <c r="B578" s="162"/>
      <c r="C578" s="163">
        <v>49859.479166666664</v>
      </c>
      <c r="D578" s="164">
        <v>0.70754334551153497</v>
      </c>
      <c r="E578" s="164">
        <v>1.65</v>
      </c>
      <c r="F578" s="164">
        <v>0.73</v>
      </c>
      <c r="G578" s="164">
        <v>0</v>
      </c>
      <c r="H578" s="164">
        <v>2.5566878655999998</v>
      </c>
      <c r="I578" s="164">
        <v>1.7000000000000001E-2</v>
      </c>
      <c r="J578" s="164">
        <v>0</v>
      </c>
      <c r="K578" s="164">
        <v>8.1651505989159698</v>
      </c>
      <c r="L578" s="164">
        <v>16.264018759987401</v>
      </c>
      <c r="M578" s="164">
        <v>13.157</v>
      </c>
      <c r="N578" s="164">
        <v>0</v>
      </c>
      <c r="O578" s="164">
        <v>0</v>
      </c>
      <c r="P578" s="164">
        <v>-7.2872083589034498</v>
      </c>
      <c r="Q578" s="164">
        <v>-3.6480000000000001</v>
      </c>
      <c r="R578" s="164">
        <v>3.6480000000000001</v>
      </c>
      <c r="S578" s="164">
        <v>-8.4041888041102499</v>
      </c>
      <c r="T578" s="164">
        <v>8.4041888041102499</v>
      </c>
      <c r="U578" s="164">
        <v>0</v>
      </c>
      <c r="V578" s="164">
        <v>0</v>
      </c>
      <c r="W578" s="164">
        <v>0</v>
      </c>
      <c r="X578" s="164">
        <v>0</v>
      </c>
      <c r="Y578" s="15"/>
      <c r="Z578" s="15"/>
      <c r="AA578" s="15"/>
      <c r="AB578" s="15"/>
      <c r="AC578" s="15"/>
      <c r="AD578" s="15"/>
      <c r="AE578" s="15"/>
      <c r="AF578" s="15"/>
      <c r="AG578" s="15"/>
      <c r="AH578" s="15"/>
      <c r="AI578" s="15"/>
      <c r="AJ578" s="15"/>
      <c r="AK578" s="15"/>
      <c r="AL578" s="15"/>
      <c r="AM578" s="15"/>
      <c r="AN578" s="15"/>
      <c r="AO578" s="15"/>
      <c r="AP578" s="15"/>
      <c r="AQ578" s="15"/>
      <c r="AR578" s="15"/>
      <c r="AS578" s="15"/>
      <c r="AT578" s="15"/>
      <c r="AU578" s="15"/>
      <c r="AV578" s="15"/>
      <c r="AW578" s="15"/>
      <c r="AX578" s="15"/>
      <c r="AY578" s="15"/>
      <c r="AZ578" s="15"/>
      <c r="BA578" s="15"/>
      <c r="BB578" s="15"/>
      <c r="BC578" s="15"/>
      <c r="BD578" s="15"/>
      <c r="BE578" s="15"/>
      <c r="BF578" s="15"/>
      <c r="BG578" s="15"/>
      <c r="BH578" s="15"/>
      <c r="BI578" s="15"/>
      <c r="BJ578" s="15"/>
      <c r="BK578" s="15"/>
      <c r="BL578" s="15"/>
      <c r="BM578" s="15"/>
      <c r="BN578" s="15"/>
      <c r="BO578" s="15"/>
      <c r="BP578" s="15"/>
      <c r="BQ578" s="15"/>
      <c r="BR578" s="15"/>
      <c r="BS578" s="15"/>
      <c r="BT578" s="15"/>
      <c r="BU578" s="15"/>
      <c r="BV578" s="15"/>
      <c r="BW578" s="15"/>
      <c r="BX578" s="15"/>
      <c r="BY578" s="15"/>
      <c r="BZ578" s="15"/>
      <c r="CA578" s="15"/>
      <c r="CB578" s="15"/>
      <c r="CC578" s="15"/>
      <c r="CD578" s="15"/>
      <c r="CE578" s="15"/>
      <c r="CF578" s="15"/>
      <c r="CG578" s="15"/>
      <c r="CH578" s="15"/>
      <c r="CI578" s="15"/>
      <c r="CJ578" s="15"/>
      <c r="CK578" s="15"/>
      <c r="CL578" s="15"/>
      <c r="CM578" s="15"/>
      <c r="CN578" s="15"/>
      <c r="CO578" s="15"/>
      <c r="CP578" s="15"/>
      <c r="CQ578" s="15"/>
      <c r="CR578" s="15"/>
      <c r="CS578" s="15"/>
      <c r="CT578" s="15"/>
      <c r="CU578" s="15"/>
      <c r="CV578" s="15"/>
      <c r="CW578" s="15"/>
      <c r="CX578" s="15"/>
      <c r="CY578" s="15"/>
      <c r="CZ578" s="15"/>
      <c r="DA578" s="15"/>
      <c r="DB578" s="15"/>
      <c r="DC578" s="15"/>
      <c r="DD578" s="15"/>
      <c r="DE578" s="15"/>
      <c r="DF578" s="15"/>
      <c r="DG578" s="15"/>
      <c r="DH578" s="15"/>
      <c r="DI578" s="15"/>
      <c r="DJ578" s="15"/>
      <c r="DK578" s="15"/>
      <c r="DL578" s="15"/>
    </row>
    <row r="579" spans="1:116">
      <c r="A579" s="15"/>
      <c r="B579" s="158">
        <v>49859</v>
      </c>
      <c r="C579" s="165">
        <v>49859.5</v>
      </c>
      <c r="D579" s="161">
        <v>0.71019779141297101</v>
      </c>
      <c r="E579" s="161">
        <v>1.65</v>
      </c>
      <c r="F579" s="161">
        <v>0.73</v>
      </c>
      <c r="G579" s="161">
        <v>0</v>
      </c>
      <c r="H579" s="161">
        <v>2.5566878655999998</v>
      </c>
      <c r="I579" s="161">
        <v>0</v>
      </c>
      <c r="J579" s="161">
        <v>0</v>
      </c>
      <c r="K579" s="161">
        <v>8.3932741477648598</v>
      </c>
      <c r="L579" s="161">
        <v>16.134613848895398</v>
      </c>
      <c r="M579" s="161">
        <v>13.281000000000001</v>
      </c>
      <c r="N579" s="161">
        <v>0</v>
      </c>
      <c r="O579" s="161">
        <v>0</v>
      </c>
      <c r="P579" s="161">
        <v>-7.2433198313598401</v>
      </c>
      <c r="Q579" s="161">
        <v>-3.6480000000000001</v>
      </c>
      <c r="R579" s="161">
        <v>3.6480000000000001</v>
      </c>
      <c r="S579" s="161">
        <v>-8.4084285252949993</v>
      </c>
      <c r="T579" s="161">
        <v>8.4084285252949993</v>
      </c>
      <c r="U579" s="161">
        <v>0</v>
      </c>
      <c r="V579" s="161">
        <v>0</v>
      </c>
      <c r="W579" s="161">
        <v>0</v>
      </c>
      <c r="X579" s="161">
        <v>0</v>
      </c>
      <c r="Y579" s="15"/>
      <c r="Z579" s="15"/>
      <c r="AA579" s="15"/>
      <c r="AB579" s="15"/>
      <c r="AC579" s="15"/>
      <c r="AD579" s="15"/>
      <c r="AE579" s="15"/>
      <c r="AF579" s="15"/>
      <c r="AG579" s="15"/>
      <c r="AH579" s="15"/>
      <c r="AI579" s="15"/>
      <c r="AJ579" s="15"/>
      <c r="AK579" s="15"/>
      <c r="AL579" s="15"/>
      <c r="AM579" s="15"/>
      <c r="AN579" s="15"/>
      <c r="AO579" s="15"/>
      <c r="AP579" s="15"/>
      <c r="AQ579" s="15"/>
      <c r="AR579" s="15"/>
      <c r="AS579" s="15"/>
      <c r="AT579" s="15"/>
      <c r="AU579" s="15"/>
      <c r="AV579" s="15"/>
      <c r="AW579" s="15"/>
      <c r="AX579" s="15"/>
      <c r="AY579" s="15"/>
      <c r="AZ579" s="15"/>
      <c r="BA579" s="15"/>
      <c r="BB579" s="15"/>
      <c r="BC579" s="15"/>
      <c r="BD579" s="15"/>
      <c r="BE579" s="15"/>
      <c r="BF579" s="15"/>
      <c r="BG579" s="15"/>
      <c r="BH579" s="15"/>
      <c r="BI579" s="15"/>
      <c r="BJ579" s="15"/>
      <c r="BK579" s="15"/>
      <c r="BL579" s="15"/>
      <c r="BM579" s="15"/>
      <c r="BN579" s="15"/>
      <c r="BO579" s="15"/>
      <c r="BP579" s="15"/>
      <c r="BQ579" s="15"/>
      <c r="BR579" s="15"/>
      <c r="BS579" s="15"/>
      <c r="BT579" s="15"/>
      <c r="BU579" s="15"/>
      <c r="BV579" s="15"/>
      <c r="BW579" s="15"/>
      <c r="BX579" s="15"/>
      <c r="BY579" s="15"/>
      <c r="BZ579" s="15"/>
      <c r="CA579" s="15"/>
      <c r="CB579" s="15"/>
      <c r="CC579" s="15"/>
      <c r="CD579" s="15"/>
      <c r="CE579" s="15"/>
      <c r="CF579" s="15"/>
      <c r="CG579" s="15"/>
      <c r="CH579" s="15"/>
      <c r="CI579" s="15"/>
      <c r="CJ579" s="15"/>
      <c r="CK579" s="15"/>
      <c r="CL579" s="15"/>
      <c r="CM579" s="15"/>
      <c r="CN579" s="15"/>
      <c r="CO579" s="15"/>
      <c r="CP579" s="15"/>
      <c r="CQ579" s="15"/>
      <c r="CR579" s="15"/>
      <c r="CS579" s="15"/>
      <c r="CT579" s="15"/>
      <c r="CU579" s="15"/>
      <c r="CV579" s="15"/>
      <c r="CW579" s="15"/>
      <c r="CX579" s="15"/>
      <c r="CY579" s="15"/>
      <c r="CZ579" s="15"/>
      <c r="DA579" s="15"/>
      <c r="DB579" s="15"/>
      <c r="DC579" s="15"/>
      <c r="DD579" s="15"/>
      <c r="DE579" s="15"/>
      <c r="DF579" s="15"/>
      <c r="DG579" s="15"/>
      <c r="DH579" s="15"/>
      <c r="DI579" s="15"/>
      <c r="DJ579" s="15"/>
      <c r="DK579" s="15"/>
      <c r="DL579" s="15"/>
    </row>
    <row r="580" spans="1:116">
      <c r="A580" s="15"/>
      <c r="B580" s="162"/>
      <c r="C580" s="163">
        <v>49859.520833333336</v>
      </c>
      <c r="D580" s="164">
        <v>0.76510307669726196</v>
      </c>
      <c r="E580" s="164">
        <v>1.65</v>
      </c>
      <c r="F580" s="164">
        <v>0.73</v>
      </c>
      <c r="G580" s="164">
        <v>0</v>
      </c>
      <c r="H580" s="164">
        <v>2.5158624511123899</v>
      </c>
      <c r="I580" s="164">
        <v>1.7000000000000001E-2</v>
      </c>
      <c r="J580" s="164">
        <v>0</v>
      </c>
      <c r="K580" s="164">
        <v>8.4572833004204</v>
      </c>
      <c r="L580" s="164">
        <v>16.102606756252001</v>
      </c>
      <c r="M580" s="164">
        <v>13.205</v>
      </c>
      <c r="N580" s="164">
        <v>0</v>
      </c>
      <c r="O580" s="164">
        <v>0</v>
      </c>
      <c r="P580" s="164">
        <v>-7.9456366231225797</v>
      </c>
      <c r="Q580" s="164">
        <v>-3.6480000000000001</v>
      </c>
      <c r="R580" s="164">
        <v>3.6480000000000001</v>
      </c>
      <c r="S580" s="164">
        <v>-9.0633469456520004</v>
      </c>
      <c r="T580" s="164">
        <v>9.0633469456520004</v>
      </c>
      <c r="U580" s="164">
        <v>0</v>
      </c>
      <c r="V580" s="164">
        <v>0</v>
      </c>
      <c r="W580" s="164">
        <v>0</v>
      </c>
      <c r="X580" s="164">
        <v>0</v>
      </c>
      <c r="Y580" s="15"/>
      <c r="Z580" s="15"/>
      <c r="AA580" s="15"/>
      <c r="AB580" s="15"/>
      <c r="AC580" s="15"/>
      <c r="AD580" s="15"/>
      <c r="AE580" s="15"/>
      <c r="AF580" s="15"/>
      <c r="AG580" s="15"/>
      <c r="AH580" s="15"/>
      <c r="AI580" s="15"/>
      <c r="AJ580" s="15"/>
      <c r="AK580" s="15"/>
      <c r="AL580" s="15"/>
      <c r="AM580" s="15"/>
      <c r="AN580" s="15"/>
      <c r="AO580" s="15"/>
      <c r="AP580" s="15"/>
      <c r="AQ580" s="15"/>
      <c r="AR580" s="15"/>
      <c r="AS580" s="15"/>
      <c r="AT580" s="15"/>
      <c r="AU580" s="15"/>
      <c r="AV580" s="15"/>
      <c r="AW580" s="15"/>
      <c r="AX580" s="15"/>
      <c r="AY580" s="15"/>
      <c r="AZ580" s="15"/>
      <c r="BA580" s="15"/>
      <c r="BB580" s="15"/>
      <c r="BC580" s="15"/>
      <c r="BD580" s="15"/>
      <c r="BE580" s="15"/>
      <c r="BF580" s="15"/>
      <c r="BG580" s="15"/>
      <c r="BH580" s="15"/>
      <c r="BI580" s="15"/>
      <c r="BJ580" s="15"/>
      <c r="BK580" s="15"/>
      <c r="BL580" s="15"/>
      <c r="BM580" s="15"/>
      <c r="BN580" s="15"/>
      <c r="BO580" s="15"/>
      <c r="BP580" s="15"/>
      <c r="BQ580" s="15"/>
      <c r="BR580" s="15"/>
      <c r="BS580" s="15"/>
      <c r="BT580" s="15"/>
      <c r="BU580" s="15"/>
      <c r="BV580" s="15"/>
      <c r="BW580" s="15"/>
      <c r="BX580" s="15"/>
      <c r="BY580" s="15"/>
      <c r="BZ580" s="15"/>
      <c r="CA580" s="15"/>
      <c r="CB580" s="15"/>
      <c r="CC580" s="15"/>
      <c r="CD580" s="15"/>
      <c r="CE580" s="15"/>
      <c r="CF580" s="15"/>
      <c r="CG580" s="15"/>
      <c r="CH580" s="15"/>
      <c r="CI580" s="15"/>
      <c r="CJ580" s="15"/>
      <c r="CK580" s="15"/>
      <c r="CL580" s="15"/>
      <c r="CM580" s="15"/>
      <c r="CN580" s="15"/>
      <c r="CO580" s="15"/>
      <c r="CP580" s="15"/>
      <c r="CQ580" s="15"/>
      <c r="CR580" s="15"/>
      <c r="CS580" s="15"/>
      <c r="CT580" s="15"/>
      <c r="CU580" s="15"/>
      <c r="CV580" s="15"/>
      <c r="CW580" s="15"/>
      <c r="CX580" s="15"/>
      <c r="CY580" s="15"/>
      <c r="CZ580" s="15"/>
      <c r="DA580" s="15"/>
      <c r="DB580" s="15"/>
      <c r="DC580" s="15"/>
      <c r="DD580" s="15"/>
      <c r="DE580" s="15"/>
      <c r="DF580" s="15"/>
      <c r="DG580" s="15"/>
      <c r="DH580" s="15"/>
      <c r="DI580" s="15"/>
      <c r="DJ580" s="15"/>
      <c r="DK580" s="15"/>
      <c r="DL580" s="15"/>
    </row>
    <row r="581" spans="1:116">
      <c r="A581" s="15"/>
      <c r="B581" s="158"/>
      <c r="C581" s="165">
        <v>49859.541666666664</v>
      </c>
      <c r="D581" s="161">
        <v>0.74382709959924298</v>
      </c>
      <c r="E581" s="161">
        <v>1.65</v>
      </c>
      <c r="F581" s="161">
        <v>0.73</v>
      </c>
      <c r="G581" s="161">
        <v>0</v>
      </c>
      <c r="H581" s="161">
        <v>2.5566878655999998</v>
      </c>
      <c r="I581" s="161">
        <v>1.7000000000000001E-2</v>
      </c>
      <c r="J581" s="161">
        <v>0</v>
      </c>
      <c r="K581" s="161">
        <v>8.4129189679906098</v>
      </c>
      <c r="L581" s="161">
        <v>15.792367536166999</v>
      </c>
      <c r="M581" s="161">
        <v>12.553000000000001</v>
      </c>
      <c r="N581" s="161">
        <v>0</v>
      </c>
      <c r="O581" s="161">
        <v>0</v>
      </c>
      <c r="P581" s="161">
        <v>-7.2169702454638296</v>
      </c>
      <c r="Q581" s="161">
        <v>-3.6480000000000001</v>
      </c>
      <c r="R581" s="161">
        <v>3.6480000000000001</v>
      </c>
      <c r="S581" s="161">
        <v>-8.2898293477568004</v>
      </c>
      <c r="T581" s="161">
        <v>8.2898293477568004</v>
      </c>
      <c r="U581" s="161">
        <v>0</v>
      </c>
      <c r="V581" s="161">
        <v>0</v>
      </c>
      <c r="W581" s="161">
        <v>0</v>
      </c>
      <c r="X581" s="161">
        <v>0</v>
      </c>
      <c r="Y581" s="15"/>
      <c r="Z581" s="15"/>
      <c r="AA581" s="15"/>
      <c r="AB581" s="15"/>
      <c r="AC581" s="15"/>
      <c r="AD581" s="15"/>
      <c r="AE581" s="15"/>
      <c r="AF581" s="15"/>
      <c r="AG581" s="15"/>
      <c r="AH581" s="15"/>
      <c r="AI581" s="15"/>
      <c r="AJ581" s="15"/>
      <c r="AK581" s="15"/>
      <c r="AL581" s="15"/>
      <c r="AM581" s="15"/>
      <c r="AN581" s="15"/>
      <c r="AO581" s="15"/>
      <c r="AP581" s="15"/>
      <c r="AQ581" s="15"/>
      <c r="AR581" s="15"/>
      <c r="AS581" s="15"/>
      <c r="AT581" s="15"/>
      <c r="AU581" s="15"/>
      <c r="AV581" s="15"/>
      <c r="AW581" s="15"/>
      <c r="AX581" s="15"/>
      <c r="AY581" s="15"/>
      <c r="AZ581" s="15"/>
      <c r="BA581" s="15"/>
      <c r="BB581" s="15"/>
      <c r="BC581" s="15"/>
      <c r="BD581" s="15"/>
      <c r="BE581" s="15"/>
      <c r="BF581" s="15"/>
      <c r="BG581" s="15"/>
      <c r="BH581" s="15"/>
      <c r="BI581" s="15"/>
      <c r="BJ581" s="15"/>
      <c r="BK581" s="15"/>
      <c r="BL581" s="15"/>
      <c r="BM581" s="15"/>
      <c r="BN581" s="15"/>
      <c r="BO581" s="15"/>
      <c r="BP581" s="15"/>
      <c r="BQ581" s="15"/>
      <c r="BR581" s="15"/>
      <c r="BS581" s="15"/>
      <c r="BT581" s="15"/>
      <c r="BU581" s="15"/>
      <c r="BV581" s="15"/>
      <c r="BW581" s="15"/>
      <c r="BX581" s="15"/>
      <c r="BY581" s="15"/>
      <c r="BZ581" s="15"/>
      <c r="CA581" s="15"/>
      <c r="CB581" s="15"/>
      <c r="CC581" s="15"/>
      <c r="CD581" s="15"/>
      <c r="CE581" s="15"/>
      <c r="CF581" s="15"/>
      <c r="CG581" s="15"/>
      <c r="CH581" s="15"/>
      <c r="CI581" s="15"/>
      <c r="CJ581" s="15"/>
      <c r="CK581" s="15"/>
      <c r="CL581" s="15"/>
      <c r="CM581" s="15"/>
      <c r="CN581" s="15"/>
      <c r="CO581" s="15"/>
      <c r="CP581" s="15"/>
      <c r="CQ581" s="15"/>
      <c r="CR581" s="15"/>
      <c r="CS581" s="15"/>
      <c r="CT581" s="15"/>
      <c r="CU581" s="15"/>
      <c r="CV581" s="15"/>
      <c r="CW581" s="15"/>
      <c r="CX581" s="15"/>
      <c r="CY581" s="15"/>
      <c r="CZ581" s="15"/>
      <c r="DA581" s="15"/>
      <c r="DB581" s="15"/>
      <c r="DC581" s="15"/>
      <c r="DD581" s="15"/>
      <c r="DE581" s="15"/>
      <c r="DF581" s="15"/>
      <c r="DG581" s="15"/>
      <c r="DH581" s="15"/>
      <c r="DI581" s="15"/>
      <c r="DJ581" s="15"/>
      <c r="DK581" s="15"/>
      <c r="DL581" s="15"/>
    </row>
    <row r="582" spans="1:116">
      <c r="A582" s="15"/>
      <c r="B582" s="162"/>
      <c r="C582" s="163">
        <v>49859.5625</v>
      </c>
      <c r="D582" s="164">
        <v>0.74969129447340499</v>
      </c>
      <c r="E582" s="164">
        <v>1.65</v>
      </c>
      <c r="F582" s="164">
        <v>0.73</v>
      </c>
      <c r="G582" s="164">
        <v>0</v>
      </c>
      <c r="H582" s="164">
        <v>2.8486878655999899</v>
      </c>
      <c r="I582" s="164">
        <v>1.0000000000002199E-3</v>
      </c>
      <c r="J582" s="164">
        <v>0</v>
      </c>
      <c r="K582" s="164">
        <v>7.6719092119857297</v>
      </c>
      <c r="L582" s="164">
        <v>15.3505224675771</v>
      </c>
      <c r="M582" s="164">
        <v>11.667</v>
      </c>
      <c r="N582" s="164">
        <v>0</v>
      </c>
      <c r="O582" s="164">
        <v>0</v>
      </c>
      <c r="P582" s="164">
        <v>-6.00347067956291</v>
      </c>
      <c r="Q582" s="164">
        <v>-3.6480000000000001</v>
      </c>
      <c r="R582" s="164">
        <v>3.6480000000000001</v>
      </c>
      <c r="S582" s="164">
        <v>-7.3963419079424098</v>
      </c>
      <c r="T582" s="164">
        <v>7.3963419079424098</v>
      </c>
      <c r="U582" s="164">
        <v>0</v>
      </c>
      <c r="V582" s="164">
        <v>0</v>
      </c>
      <c r="W582" s="164">
        <v>0</v>
      </c>
      <c r="X582" s="164">
        <v>0</v>
      </c>
      <c r="Y582" s="15"/>
      <c r="Z582" s="15"/>
      <c r="AA582" s="15"/>
      <c r="AB582" s="15"/>
      <c r="AC582" s="15"/>
      <c r="AD582" s="15"/>
      <c r="AE582" s="15"/>
      <c r="AF582" s="15"/>
      <c r="AG582" s="15"/>
      <c r="AH582" s="15"/>
      <c r="AI582" s="15"/>
      <c r="AJ582" s="15"/>
      <c r="AK582" s="15"/>
      <c r="AL582" s="15"/>
      <c r="AM582" s="15"/>
      <c r="AN582" s="15"/>
      <c r="AO582" s="15"/>
      <c r="AP582" s="15"/>
      <c r="AQ582" s="15"/>
      <c r="AR582" s="15"/>
      <c r="AS582" s="15"/>
      <c r="AT582" s="15"/>
      <c r="AU582" s="15"/>
      <c r="AV582" s="15"/>
      <c r="AW582" s="15"/>
      <c r="AX582" s="15"/>
      <c r="AY582" s="15"/>
      <c r="AZ582" s="15"/>
      <c r="BA582" s="15"/>
      <c r="BB582" s="15"/>
      <c r="BC582" s="15"/>
      <c r="BD582" s="15"/>
      <c r="BE582" s="15"/>
      <c r="BF582" s="15"/>
      <c r="BG582" s="15"/>
      <c r="BH582" s="15"/>
      <c r="BI582" s="15"/>
      <c r="BJ582" s="15"/>
      <c r="BK582" s="15"/>
      <c r="BL582" s="15"/>
      <c r="BM582" s="15"/>
      <c r="BN582" s="15"/>
      <c r="BO582" s="15"/>
      <c r="BP582" s="15"/>
      <c r="BQ582" s="15"/>
      <c r="BR582" s="15"/>
      <c r="BS582" s="15"/>
      <c r="BT582" s="15"/>
      <c r="BU582" s="15"/>
      <c r="BV582" s="15"/>
      <c r="BW582" s="15"/>
      <c r="BX582" s="15"/>
      <c r="BY582" s="15"/>
      <c r="BZ582" s="15"/>
      <c r="CA582" s="15"/>
      <c r="CB582" s="15"/>
      <c r="CC582" s="15"/>
      <c r="CD582" s="15"/>
      <c r="CE582" s="15"/>
      <c r="CF582" s="15"/>
      <c r="CG582" s="15"/>
      <c r="CH582" s="15"/>
      <c r="CI582" s="15"/>
      <c r="CJ582" s="15"/>
      <c r="CK582" s="15"/>
      <c r="CL582" s="15"/>
      <c r="CM582" s="15"/>
      <c r="CN582" s="15"/>
      <c r="CO582" s="15"/>
      <c r="CP582" s="15"/>
      <c r="CQ582" s="15"/>
      <c r="CR582" s="15"/>
      <c r="CS582" s="15"/>
      <c r="CT582" s="15"/>
      <c r="CU582" s="15"/>
      <c r="CV582" s="15"/>
      <c r="CW582" s="15"/>
      <c r="CX582" s="15"/>
      <c r="CY582" s="15"/>
      <c r="CZ582" s="15"/>
      <c r="DA582" s="15"/>
      <c r="DB582" s="15"/>
      <c r="DC582" s="15"/>
      <c r="DD582" s="15"/>
      <c r="DE582" s="15"/>
      <c r="DF582" s="15"/>
      <c r="DG582" s="15"/>
      <c r="DH582" s="15"/>
      <c r="DI582" s="15"/>
      <c r="DJ582" s="15"/>
      <c r="DK582" s="15"/>
      <c r="DL582" s="15"/>
    </row>
    <row r="583" spans="1:116">
      <c r="A583" s="15"/>
      <c r="B583" s="158"/>
      <c r="C583" s="165">
        <v>49859.583333333336</v>
      </c>
      <c r="D583" s="161">
        <v>0.74184285204671996</v>
      </c>
      <c r="E583" s="161">
        <v>1.65</v>
      </c>
      <c r="F583" s="161">
        <v>0.73</v>
      </c>
      <c r="G583" s="161">
        <v>0</v>
      </c>
      <c r="H583" s="161">
        <v>2.8486878655999899</v>
      </c>
      <c r="I583" s="161">
        <v>1.7000000000000001E-2</v>
      </c>
      <c r="J583" s="161">
        <v>0</v>
      </c>
      <c r="K583" s="161">
        <v>7.7373268602927103</v>
      </c>
      <c r="L583" s="161">
        <v>15.300131891663399</v>
      </c>
      <c r="M583" s="161">
        <v>10.471</v>
      </c>
      <c r="N583" s="161">
        <v>0</v>
      </c>
      <c r="O583" s="161">
        <v>0</v>
      </c>
      <c r="P583" s="161">
        <v>-5.7984977519561802</v>
      </c>
      <c r="Q583" s="161">
        <v>-3.6480000000000001</v>
      </c>
      <c r="R583" s="161">
        <v>3.6480000000000001</v>
      </c>
      <c r="S583" s="161">
        <v>-7.2380935526361796</v>
      </c>
      <c r="T583" s="161">
        <v>7.2380935526361796</v>
      </c>
      <c r="U583" s="161">
        <v>0</v>
      </c>
      <c r="V583" s="161">
        <v>0</v>
      </c>
      <c r="W583" s="161">
        <v>0</v>
      </c>
      <c r="X583" s="161">
        <v>0</v>
      </c>
      <c r="Y583" s="15"/>
      <c r="Z583" s="15"/>
      <c r="AA583" s="15"/>
      <c r="AB583" s="15"/>
      <c r="AC583" s="15"/>
      <c r="AD583" s="15"/>
      <c r="AE583" s="15"/>
      <c r="AF583" s="15"/>
      <c r="AG583" s="15"/>
      <c r="AH583" s="15"/>
      <c r="AI583" s="15"/>
      <c r="AJ583" s="15"/>
      <c r="AK583" s="15"/>
      <c r="AL583" s="15"/>
      <c r="AM583" s="15"/>
      <c r="AN583" s="15"/>
      <c r="AO583" s="15"/>
      <c r="AP583" s="15"/>
      <c r="AQ583" s="15"/>
      <c r="AR583" s="15"/>
      <c r="AS583" s="15"/>
      <c r="AT583" s="15"/>
      <c r="AU583" s="15"/>
      <c r="AV583" s="15"/>
      <c r="AW583" s="15"/>
      <c r="AX583" s="15"/>
      <c r="AY583" s="15"/>
      <c r="AZ583" s="15"/>
      <c r="BA583" s="15"/>
      <c r="BB583" s="15"/>
      <c r="BC583" s="15"/>
      <c r="BD583" s="15"/>
      <c r="BE583" s="15"/>
      <c r="BF583" s="15"/>
      <c r="BG583" s="15"/>
      <c r="BH583" s="15"/>
      <c r="BI583" s="15"/>
      <c r="BJ583" s="15"/>
      <c r="BK583" s="15"/>
      <c r="BL583" s="15"/>
      <c r="BM583" s="15"/>
      <c r="BN583" s="15"/>
      <c r="BO583" s="15"/>
      <c r="BP583" s="15"/>
      <c r="BQ583" s="15"/>
      <c r="BR583" s="15"/>
      <c r="BS583" s="15"/>
      <c r="BT583" s="15"/>
      <c r="BU583" s="15"/>
      <c r="BV583" s="15"/>
      <c r="BW583" s="15"/>
      <c r="BX583" s="15"/>
      <c r="BY583" s="15"/>
      <c r="BZ583" s="15"/>
      <c r="CA583" s="15"/>
      <c r="CB583" s="15"/>
      <c r="CC583" s="15"/>
      <c r="CD583" s="15"/>
      <c r="CE583" s="15"/>
      <c r="CF583" s="15"/>
      <c r="CG583" s="15"/>
      <c r="CH583" s="15"/>
      <c r="CI583" s="15"/>
      <c r="CJ583" s="15"/>
      <c r="CK583" s="15"/>
      <c r="CL583" s="15"/>
      <c r="CM583" s="15"/>
      <c r="CN583" s="15"/>
      <c r="CO583" s="15"/>
      <c r="CP583" s="15"/>
      <c r="CQ583" s="15"/>
      <c r="CR583" s="15"/>
      <c r="CS583" s="15"/>
      <c r="CT583" s="15"/>
      <c r="CU583" s="15"/>
      <c r="CV583" s="15"/>
      <c r="CW583" s="15"/>
      <c r="CX583" s="15"/>
      <c r="CY583" s="15"/>
      <c r="CZ583" s="15"/>
      <c r="DA583" s="15"/>
      <c r="DB583" s="15"/>
      <c r="DC583" s="15"/>
      <c r="DD583" s="15"/>
      <c r="DE583" s="15"/>
      <c r="DF583" s="15"/>
      <c r="DG583" s="15"/>
      <c r="DH583" s="15"/>
      <c r="DI583" s="15"/>
      <c r="DJ583" s="15"/>
      <c r="DK583" s="15"/>
      <c r="DL583" s="15"/>
    </row>
    <row r="584" spans="1:116">
      <c r="A584" s="15"/>
      <c r="B584" s="162"/>
      <c r="C584" s="163">
        <v>49859.604166666664</v>
      </c>
      <c r="D584" s="164">
        <v>0.73205496316434004</v>
      </c>
      <c r="E584" s="164">
        <v>1.65</v>
      </c>
      <c r="F584" s="164">
        <v>0.73</v>
      </c>
      <c r="G584" s="164">
        <v>0</v>
      </c>
      <c r="H584" s="164">
        <v>2.8486878656000001</v>
      </c>
      <c r="I584" s="164">
        <v>1.7000000000000001E-2</v>
      </c>
      <c r="J584" s="164">
        <v>0</v>
      </c>
      <c r="K584" s="164">
        <v>7.8043116975421301</v>
      </c>
      <c r="L584" s="164">
        <v>15.232218128796401</v>
      </c>
      <c r="M584" s="164">
        <v>9.1579999999999995</v>
      </c>
      <c r="N584" s="164">
        <v>0</v>
      </c>
      <c r="O584" s="164">
        <v>0</v>
      </c>
      <c r="P584" s="164">
        <v>-5.2170678263385897</v>
      </c>
      <c r="Q584" s="164">
        <v>-3.6480000000000001</v>
      </c>
      <c r="R584" s="164">
        <v>3.6480000000000001</v>
      </c>
      <c r="S584" s="164">
        <v>-6.5472852384066904</v>
      </c>
      <c r="T584" s="164">
        <v>6.5472852384066904</v>
      </c>
      <c r="U584" s="164">
        <v>0</v>
      </c>
      <c r="V584" s="164">
        <v>0</v>
      </c>
      <c r="W584" s="164">
        <v>0</v>
      </c>
      <c r="X584" s="164">
        <v>0</v>
      </c>
      <c r="Y584" s="15"/>
      <c r="Z584" s="15"/>
      <c r="AA584" s="15"/>
      <c r="AB584" s="15"/>
      <c r="AC584" s="15"/>
      <c r="AD584" s="15"/>
      <c r="AE584" s="15"/>
      <c r="AF584" s="15"/>
      <c r="AG584" s="15"/>
      <c r="AH584" s="15"/>
      <c r="AI584" s="15"/>
      <c r="AJ584" s="15"/>
      <c r="AK584" s="15"/>
      <c r="AL584" s="15"/>
      <c r="AM584" s="15"/>
      <c r="AN584" s="15"/>
      <c r="AO584" s="15"/>
      <c r="AP584" s="15"/>
      <c r="AQ584" s="15"/>
      <c r="AR584" s="15"/>
      <c r="AS584" s="15"/>
      <c r="AT584" s="15"/>
      <c r="AU584" s="15"/>
      <c r="AV584" s="15"/>
      <c r="AW584" s="15"/>
      <c r="AX584" s="15"/>
      <c r="AY584" s="15"/>
      <c r="AZ584" s="15"/>
      <c r="BA584" s="15"/>
      <c r="BB584" s="15"/>
      <c r="BC584" s="15"/>
      <c r="BD584" s="15"/>
      <c r="BE584" s="15"/>
      <c r="BF584" s="15"/>
      <c r="BG584" s="15"/>
      <c r="BH584" s="15"/>
      <c r="BI584" s="15"/>
      <c r="BJ584" s="15"/>
      <c r="BK584" s="15"/>
      <c r="BL584" s="15"/>
      <c r="BM584" s="15"/>
      <c r="BN584" s="15"/>
      <c r="BO584" s="15"/>
      <c r="BP584" s="15"/>
      <c r="BQ584" s="15"/>
      <c r="BR584" s="15"/>
      <c r="BS584" s="15"/>
      <c r="BT584" s="15"/>
      <c r="BU584" s="15"/>
      <c r="BV584" s="15"/>
      <c r="BW584" s="15"/>
      <c r="BX584" s="15"/>
      <c r="BY584" s="15"/>
      <c r="BZ584" s="15"/>
      <c r="CA584" s="15"/>
      <c r="CB584" s="15"/>
      <c r="CC584" s="15"/>
      <c r="CD584" s="15"/>
      <c r="CE584" s="15"/>
      <c r="CF584" s="15"/>
      <c r="CG584" s="15"/>
      <c r="CH584" s="15"/>
      <c r="CI584" s="15"/>
      <c r="CJ584" s="15"/>
      <c r="CK584" s="15"/>
      <c r="CL584" s="15"/>
      <c r="CM584" s="15"/>
      <c r="CN584" s="15"/>
      <c r="CO584" s="15"/>
      <c r="CP584" s="15"/>
      <c r="CQ584" s="15"/>
      <c r="CR584" s="15"/>
      <c r="CS584" s="15"/>
      <c r="CT584" s="15"/>
      <c r="CU584" s="15"/>
      <c r="CV584" s="15"/>
      <c r="CW584" s="15"/>
      <c r="CX584" s="15"/>
      <c r="CY584" s="15"/>
      <c r="CZ584" s="15"/>
      <c r="DA584" s="15"/>
      <c r="DB584" s="15"/>
      <c r="DC584" s="15"/>
      <c r="DD584" s="15"/>
      <c r="DE584" s="15"/>
      <c r="DF584" s="15"/>
      <c r="DG584" s="15"/>
      <c r="DH584" s="15"/>
      <c r="DI584" s="15"/>
      <c r="DJ584" s="15"/>
      <c r="DK584" s="15"/>
      <c r="DL584" s="15"/>
    </row>
    <row r="585" spans="1:116">
      <c r="A585" s="15"/>
      <c r="B585" s="158"/>
      <c r="C585" s="165">
        <v>49859.625</v>
      </c>
      <c r="D585" s="161">
        <v>0.74355093484852897</v>
      </c>
      <c r="E585" s="161">
        <v>1.65</v>
      </c>
      <c r="F585" s="161">
        <v>0.73</v>
      </c>
      <c r="G585" s="161">
        <v>0</v>
      </c>
      <c r="H585" s="161">
        <v>2.8486878656000001</v>
      </c>
      <c r="I585" s="161">
        <v>1.7000000000000001E-2</v>
      </c>
      <c r="J585" s="161">
        <v>0</v>
      </c>
      <c r="K585" s="161">
        <v>7.8331827680627404</v>
      </c>
      <c r="L585" s="161">
        <v>15.378481853195799</v>
      </c>
      <c r="M585" s="161">
        <v>7.7859999999999996</v>
      </c>
      <c r="N585" s="161">
        <v>0</v>
      </c>
      <c r="O585" s="161">
        <v>0</v>
      </c>
      <c r="P585" s="161">
        <v>-4.8747036212585799</v>
      </c>
      <c r="Q585" s="161">
        <v>-3.6480000000000001</v>
      </c>
      <c r="R585" s="161">
        <v>3.6480000000000001</v>
      </c>
      <c r="S585" s="161">
        <v>-6.2662359590738799</v>
      </c>
      <c r="T585" s="161">
        <v>6.2662359590738799</v>
      </c>
      <c r="U585" s="161">
        <v>0</v>
      </c>
      <c r="V585" s="161">
        <v>0</v>
      </c>
      <c r="W585" s="161">
        <v>0</v>
      </c>
      <c r="X585" s="161">
        <v>0</v>
      </c>
      <c r="Y585" s="15"/>
      <c r="Z585" s="15"/>
      <c r="AA585" s="15"/>
      <c r="AB585" s="15"/>
      <c r="AC585" s="15"/>
      <c r="AD585" s="15"/>
      <c r="AE585" s="15"/>
      <c r="AF585" s="15"/>
      <c r="AG585" s="15"/>
      <c r="AH585" s="15"/>
      <c r="AI585" s="15"/>
      <c r="AJ585" s="15"/>
      <c r="AK585" s="15"/>
      <c r="AL585" s="15"/>
      <c r="AM585" s="15"/>
      <c r="AN585" s="15"/>
      <c r="AO585" s="15"/>
      <c r="AP585" s="15"/>
      <c r="AQ585" s="15"/>
      <c r="AR585" s="15"/>
      <c r="AS585" s="15"/>
      <c r="AT585" s="15"/>
      <c r="AU585" s="15"/>
      <c r="AV585" s="15"/>
      <c r="AW585" s="15"/>
      <c r="AX585" s="15"/>
      <c r="AY585" s="15"/>
      <c r="AZ585" s="15"/>
      <c r="BA585" s="15"/>
      <c r="BB585" s="15"/>
      <c r="BC585" s="15"/>
      <c r="BD585" s="15"/>
      <c r="BE585" s="15"/>
      <c r="BF585" s="15"/>
      <c r="BG585" s="15"/>
      <c r="BH585" s="15"/>
      <c r="BI585" s="15"/>
      <c r="BJ585" s="15"/>
      <c r="BK585" s="15"/>
      <c r="BL585" s="15"/>
      <c r="BM585" s="15"/>
      <c r="BN585" s="15"/>
      <c r="BO585" s="15"/>
      <c r="BP585" s="15"/>
      <c r="BQ585" s="15"/>
      <c r="BR585" s="15"/>
      <c r="BS585" s="15"/>
      <c r="BT585" s="15"/>
      <c r="BU585" s="15"/>
      <c r="BV585" s="15"/>
      <c r="BW585" s="15"/>
      <c r="BX585" s="15"/>
      <c r="BY585" s="15"/>
      <c r="BZ585" s="15"/>
      <c r="CA585" s="15"/>
      <c r="CB585" s="15"/>
      <c r="CC585" s="15"/>
      <c r="CD585" s="15"/>
      <c r="CE585" s="15"/>
      <c r="CF585" s="15"/>
      <c r="CG585" s="15"/>
      <c r="CH585" s="15"/>
      <c r="CI585" s="15"/>
      <c r="CJ585" s="15"/>
      <c r="CK585" s="15"/>
      <c r="CL585" s="15"/>
      <c r="CM585" s="15"/>
      <c r="CN585" s="15"/>
      <c r="CO585" s="15"/>
      <c r="CP585" s="15"/>
      <c r="CQ585" s="15"/>
      <c r="CR585" s="15"/>
      <c r="CS585" s="15"/>
      <c r="CT585" s="15"/>
      <c r="CU585" s="15"/>
      <c r="CV585" s="15"/>
      <c r="CW585" s="15"/>
      <c r="CX585" s="15"/>
      <c r="CY585" s="15"/>
      <c r="CZ585" s="15"/>
      <c r="DA585" s="15"/>
      <c r="DB585" s="15"/>
      <c r="DC585" s="15"/>
      <c r="DD585" s="15"/>
      <c r="DE585" s="15"/>
      <c r="DF585" s="15"/>
      <c r="DG585" s="15"/>
      <c r="DH585" s="15"/>
      <c r="DI585" s="15"/>
      <c r="DJ585" s="15"/>
      <c r="DK585" s="15"/>
      <c r="DL585" s="15"/>
    </row>
    <row r="586" spans="1:116">
      <c r="A586" s="15"/>
      <c r="B586" s="162"/>
      <c r="C586" s="163">
        <v>49859.645833333336</v>
      </c>
      <c r="D586" s="164">
        <v>0.70830142674544505</v>
      </c>
      <c r="E586" s="164">
        <v>1.5320339254281199</v>
      </c>
      <c r="F586" s="164">
        <v>0.73</v>
      </c>
      <c r="G586" s="164">
        <v>0</v>
      </c>
      <c r="H586" s="164">
        <v>2.8486878655999899</v>
      </c>
      <c r="I586" s="164">
        <v>3.4000000000000002E-2</v>
      </c>
      <c r="J586" s="164">
        <v>0</v>
      </c>
      <c r="K586" s="164">
        <v>7.6087855953544503</v>
      </c>
      <c r="L586" s="164">
        <v>10.807782430703099</v>
      </c>
      <c r="M586" s="164">
        <v>6.3280000000000003</v>
      </c>
      <c r="N586" s="164">
        <v>0</v>
      </c>
      <c r="O586" s="164">
        <v>0</v>
      </c>
      <c r="P586" s="164">
        <v>1.0972919739423499</v>
      </c>
      <c r="Q586" s="164">
        <v>-2.3265017937252201</v>
      </c>
      <c r="R586" s="164">
        <v>2.3265017937252201</v>
      </c>
      <c r="S586" s="164">
        <v>-1.78918039761118</v>
      </c>
      <c r="T586" s="164">
        <v>1.78918039761118</v>
      </c>
      <c r="U586" s="164">
        <v>0</v>
      </c>
      <c r="V586" s="164">
        <v>0</v>
      </c>
      <c r="W586" s="164">
        <v>0</v>
      </c>
      <c r="X586" s="164">
        <v>0</v>
      </c>
      <c r="Y586" s="15"/>
      <c r="Z586" s="15"/>
      <c r="AA586" s="15"/>
      <c r="AB586" s="15"/>
      <c r="AC586" s="15"/>
      <c r="AD586" s="15"/>
      <c r="AE586" s="15"/>
      <c r="AF586" s="15"/>
      <c r="AG586" s="15"/>
      <c r="AH586" s="15"/>
      <c r="AI586" s="15"/>
      <c r="AJ586" s="15"/>
      <c r="AK586" s="15"/>
      <c r="AL586" s="15"/>
      <c r="AM586" s="15"/>
      <c r="AN586" s="15"/>
      <c r="AO586" s="15"/>
      <c r="AP586" s="15"/>
      <c r="AQ586" s="15"/>
      <c r="AR586" s="15"/>
      <c r="AS586" s="15"/>
      <c r="AT586" s="15"/>
      <c r="AU586" s="15"/>
      <c r="AV586" s="15"/>
      <c r="AW586" s="15"/>
      <c r="AX586" s="15"/>
      <c r="AY586" s="15"/>
      <c r="AZ586" s="15"/>
      <c r="BA586" s="15"/>
      <c r="BB586" s="15"/>
      <c r="BC586" s="15"/>
      <c r="BD586" s="15"/>
      <c r="BE586" s="15"/>
      <c r="BF586" s="15"/>
      <c r="BG586" s="15"/>
      <c r="BH586" s="15"/>
      <c r="BI586" s="15"/>
      <c r="BJ586" s="15"/>
      <c r="BK586" s="15"/>
      <c r="BL586" s="15"/>
      <c r="BM586" s="15"/>
      <c r="BN586" s="15"/>
      <c r="BO586" s="15"/>
      <c r="BP586" s="15"/>
      <c r="BQ586" s="15"/>
      <c r="BR586" s="15"/>
      <c r="BS586" s="15"/>
      <c r="BT586" s="15"/>
      <c r="BU586" s="15"/>
      <c r="BV586" s="15"/>
      <c r="BW586" s="15"/>
      <c r="BX586" s="15"/>
      <c r="BY586" s="15"/>
      <c r="BZ586" s="15"/>
      <c r="CA586" s="15"/>
      <c r="CB586" s="15"/>
      <c r="CC586" s="15"/>
      <c r="CD586" s="15"/>
      <c r="CE586" s="15"/>
      <c r="CF586" s="15"/>
      <c r="CG586" s="15"/>
      <c r="CH586" s="15"/>
      <c r="CI586" s="15"/>
      <c r="CJ586" s="15"/>
      <c r="CK586" s="15"/>
      <c r="CL586" s="15"/>
      <c r="CM586" s="15"/>
      <c r="CN586" s="15"/>
      <c r="CO586" s="15"/>
      <c r="CP586" s="15"/>
      <c r="CQ586" s="15"/>
      <c r="CR586" s="15"/>
      <c r="CS586" s="15"/>
      <c r="CT586" s="15"/>
      <c r="CU586" s="15"/>
      <c r="CV586" s="15"/>
      <c r="CW586" s="15"/>
      <c r="CX586" s="15"/>
      <c r="CY586" s="15"/>
      <c r="CZ586" s="15"/>
      <c r="DA586" s="15"/>
      <c r="DB586" s="15"/>
      <c r="DC586" s="15"/>
      <c r="DD586" s="15"/>
      <c r="DE586" s="15"/>
      <c r="DF586" s="15"/>
      <c r="DG586" s="15"/>
      <c r="DH586" s="15"/>
      <c r="DI586" s="15"/>
      <c r="DJ586" s="15"/>
      <c r="DK586" s="15"/>
      <c r="DL586" s="15"/>
    </row>
    <row r="587" spans="1:116">
      <c r="A587" s="15"/>
      <c r="B587" s="158"/>
      <c r="C587" s="165">
        <v>49859.666666666664</v>
      </c>
      <c r="D587" s="161">
        <v>0.87239999999999995</v>
      </c>
      <c r="E587" s="161">
        <v>1.4388835666074</v>
      </c>
      <c r="F587" s="161">
        <v>0.73</v>
      </c>
      <c r="G587" s="161">
        <v>0</v>
      </c>
      <c r="H587" s="161">
        <v>3.2246859104852201</v>
      </c>
      <c r="I587" s="161">
        <v>3.4000000000000002E-2</v>
      </c>
      <c r="J587" s="161">
        <v>0</v>
      </c>
      <c r="K587" s="161">
        <v>7.6802200193682797</v>
      </c>
      <c r="L587" s="161">
        <v>8.1309453661439495</v>
      </c>
      <c r="M587" s="161">
        <v>4.2169999999999996</v>
      </c>
      <c r="N587" s="161">
        <v>0</v>
      </c>
      <c r="O587" s="161">
        <v>0</v>
      </c>
      <c r="P587" s="161">
        <v>5.6363936144877496</v>
      </c>
      <c r="Q587" s="161">
        <v>0</v>
      </c>
      <c r="R587" s="161">
        <v>0</v>
      </c>
      <c r="S587" s="161">
        <v>0</v>
      </c>
      <c r="T587" s="161">
        <v>0</v>
      </c>
      <c r="U587" s="161">
        <v>0</v>
      </c>
      <c r="V587" s="161">
        <v>0</v>
      </c>
      <c r="W587" s="161">
        <v>0</v>
      </c>
      <c r="X587" s="161">
        <v>0</v>
      </c>
      <c r="Y587" s="15"/>
      <c r="Z587" s="15"/>
      <c r="AA587" s="15"/>
      <c r="AB587" s="15"/>
      <c r="AC587" s="15"/>
      <c r="AD587" s="15"/>
      <c r="AE587" s="15"/>
      <c r="AF587" s="15"/>
      <c r="AG587" s="15"/>
      <c r="AH587" s="15"/>
      <c r="AI587" s="15"/>
      <c r="AJ587" s="15"/>
      <c r="AK587" s="15"/>
      <c r="AL587" s="15"/>
      <c r="AM587" s="15"/>
      <c r="AN587" s="15"/>
      <c r="AO587" s="15"/>
      <c r="AP587" s="15"/>
      <c r="AQ587" s="15"/>
      <c r="AR587" s="15"/>
      <c r="AS587" s="15"/>
      <c r="AT587" s="15"/>
      <c r="AU587" s="15"/>
      <c r="AV587" s="15"/>
      <c r="AW587" s="15"/>
      <c r="AX587" s="15"/>
      <c r="AY587" s="15"/>
      <c r="AZ587" s="15"/>
      <c r="BA587" s="15"/>
      <c r="BB587" s="15"/>
      <c r="BC587" s="15"/>
      <c r="BD587" s="15"/>
      <c r="BE587" s="15"/>
      <c r="BF587" s="15"/>
      <c r="BG587" s="15"/>
      <c r="BH587" s="15"/>
      <c r="BI587" s="15"/>
      <c r="BJ587" s="15"/>
      <c r="BK587" s="15"/>
      <c r="BL587" s="15"/>
      <c r="BM587" s="15"/>
      <c r="BN587" s="15"/>
      <c r="BO587" s="15"/>
      <c r="BP587" s="15"/>
      <c r="BQ587" s="15"/>
      <c r="BR587" s="15"/>
      <c r="BS587" s="15"/>
      <c r="BT587" s="15"/>
      <c r="BU587" s="15"/>
      <c r="BV587" s="15"/>
      <c r="BW587" s="15"/>
      <c r="BX587" s="15"/>
      <c r="BY587" s="15"/>
      <c r="BZ587" s="15"/>
      <c r="CA587" s="15"/>
      <c r="CB587" s="15"/>
      <c r="CC587" s="15"/>
      <c r="CD587" s="15"/>
      <c r="CE587" s="15"/>
      <c r="CF587" s="15"/>
      <c r="CG587" s="15"/>
      <c r="CH587" s="15"/>
      <c r="CI587" s="15"/>
      <c r="CJ587" s="15"/>
      <c r="CK587" s="15"/>
      <c r="CL587" s="15"/>
      <c r="CM587" s="15"/>
      <c r="CN587" s="15"/>
      <c r="CO587" s="15"/>
      <c r="CP587" s="15"/>
      <c r="CQ587" s="15"/>
      <c r="CR587" s="15"/>
      <c r="CS587" s="15"/>
      <c r="CT587" s="15"/>
      <c r="CU587" s="15"/>
      <c r="CV587" s="15"/>
      <c r="CW587" s="15"/>
      <c r="CX587" s="15"/>
      <c r="CY587" s="15"/>
      <c r="CZ587" s="15"/>
      <c r="DA587" s="15"/>
      <c r="DB587" s="15"/>
      <c r="DC587" s="15"/>
      <c r="DD587" s="15"/>
      <c r="DE587" s="15"/>
      <c r="DF587" s="15"/>
      <c r="DG587" s="15"/>
      <c r="DH587" s="15"/>
      <c r="DI587" s="15"/>
      <c r="DJ587" s="15"/>
      <c r="DK587" s="15"/>
      <c r="DL587" s="15"/>
    </row>
    <row r="588" spans="1:116">
      <c r="A588" s="15"/>
      <c r="B588" s="162"/>
      <c r="C588" s="163">
        <v>49859.6875</v>
      </c>
      <c r="D588" s="164">
        <v>1.1724000000000001</v>
      </c>
      <c r="E588" s="164">
        <v>1.35009121359151</v>
      </c>
      <c r="F588" s="164">
        <v>0.73</v>
      </c>
      <c r="G588" s="164">
        <v>0</v>
      </c>
      <c r="H588" s="164">
        <v>8.7220578656000001</v>
      </c>
      <c r="I588" s="164">
        <v>0.18969999999999901</v>
      </c>
      <c r="J588" s="164">
        <v>0.43295295952143298</v>
      </c>
      <c r="K588" s="164">
        <v>7.5926731719093796</v>
      </c>
      <c r="L588" s="164">
        <v>2.84765678121909</v>
      </c>
      <c r="M588" s="164">
        <v>2.0150000000000001</v>
      </c>
      <c r="N588" s="164">
        <v>1.1031127393020901</v>
      </c>
      <c r="O588" s="164">
        <v>0</v>
      </c>
      <c r="P588" s="164">
        <v>13.0162290468715</v>
      </c>
      <c r="Q588" s="164">
        <v>0</v>
      </c>
      <c r="R588" s="164">
        <v>0</v>
      </c>
      <c r="S588" s="164">
        <v>0</v>
      </c>
      <c r="T588" s="164">
        <v>0</v>
      </c>
      <c r="U588" s="164">
        <v>0</v>
      </c>
      <c r="V588" s="164">
        <v>0</v>
      </c>
      <c r="W588" s="164">
        <v>0</v>
      </c>
      <c r="X588" s="164">
        <v>0</v>
      </c>
      <c r="Y588" s="15"/>
      <c r="Z588" s="15"/>
      <c r="AA588" s="15"/>
      <c r="AB588" s="15"/>
      <c r="AC588" s="15"/>
      <c r="AD588" s="15"/>
      <c r="AE588" s="15"/>
      <c r="AF588" s="15"/>
      <c r="AG588" s="15"/>
      <c r="AH588" s="15"/>
      <c r="AI588" s="15"/>
      <c r="AJ588" s="15"/>
      <c r="AK588" s="15"/>
      <c r="AL588" s="15"/>
      <c r="AM588" s="15"/>
      <c r="AN588" s="15"/>
      <c r="AO588" s="15"/>
      <c r="AP588" s="15"/>
      <c r="AQ588" s="15"/>
      <c r="AR588" s="15"/>
      <c r="AS588" s="15"/>
      <c r="AT588" s="15"/>
      <c r="AU588" s="15"/>
      <c r="AV588" s="15"/>
      <c r="AW588" s="15"/>
      <c r="AX588" s="15"/>
      <c r="AY588" s="15"/>
      <c r="AZ588" s="15"/>
      <c r="BA588" s="15"/>
      <c r="BB588" s="15"/>
      <c r="BC588" s="15"/>
      <c r="BD588" s="15"/>
      <c r="BE588" s="15"/>
      <c r="BF588" s="15"/>
      <c r="BG588" s="15"/>
      <c r="BH588" s="15"/>
      <c r="BI588" s="15"/>
      <c r="BJ588" s="15"/>
      <c r="BK588" s="15"/>
      <c r="BL588" s="15"/>
      <c r="BM588" s="15"/>
      <c r="BN588" s="15"/>
      <c r="BO588" s="15"/>
      <c r="BP588" s="15"/>
      <c r="BQ588" s="15"/>
      <c r="BR588" s="15"/>
      <c r="BS588" s="15"/>
      <c r="BT588" s="15"/>
      <c r="BU588" s="15"/>
      <c r="BV588" s="15"/>
      <c r="BW588" s="15"/>
      <c r="BX588" s="15"/>
      <c r="BY588" s="15"/>
      <c r="BZ588" s="15"/>
      <c r="CA588" s="15"/>
      <c r="CB588" s="15"/>
      <c r="CC588" s="15"/>
      <c r="CD588" s="15"/>
      <c r="CE588" s="15"/>
      <c r="CF588" s="15"/>
      <c r="CG588" s="15"/>
      <c r="CH588" s="15"/>
      <c r="CI588" s="15"/>
      <c r="CJ588" s="15"/>
      <c r="CK588" s="15"/>
      <c r="CL588" s="15"/>
      <c r="CM588" s="15"/>
      <c r="CN588" s="15"/>
      <c r="CO588" s="15"/>
      <c r="CP588" s="15"/>
      <c r="CQ588" s="15"/>
      <c r="CR588" s="15"/>
      <c r="CS588" s="15"/>
      <c r="CT588" s="15"/>
      <c r="CU588" s="15"/>
      <c r="CV588" s="15"/>
      <c r="CW588" s="15"/>
      <c r="CX588" s="15"/>
      <c r="CY588" s="15"/>
      <c r="CZ588" s="15"/>
      <c r="DA588" s="15"/>
      <c r="DB588" s="15"/>
      <c r="DC588" s="15"/>
      <c r="DD588" s="15"/>
      <c r="DE588" s="15"/>
      <c r="DF588" s="15"/>
      <c r="DG588" s="15"/>
      <c r="DH588" s="15"/>
      <c r="DI588" s="15"/>
      <c r="DJ588" s="15"/>
      <c r="DK588" s="15"/>
      <c r="DL588" s="15"/>
    </row>
    <row r="589" spans="1:116">
      <c r="A589" s="15"/>
      <c r="B589" s="158"/>
      <c r="C589" s="165">
        <v>49859.708333333336</v>
      </c>
      <c r="D589" s="161">
        <v>1.5795999999999999</v>
      </c>
      <c r="E589" s="161">
        <v>1.3255237753162299</v>
      </c>
      <c r="F589" s="161">
        <v>0.73</v>
      </c>
      <c r="G589" s="161">
        <v>0</v>
      </c>
      <c r="H589" s="161">
        <v>8.7220578656000001</v>
      </c>
      <c r="I589" s="161">
        <v>0.18969999999999901</v>
      </c>
      <c r="J589" s="161">
        <v>1.55776877329038</v>
      </c>
      <c r="K589" s="161">
        <v>8.2443843908289995</v>
      </c>
      <c r="L589" s="161">
        <v>0.43770261679973399</v>
      </c>
      <c r="M589" s="161">
        <v>0.79</v>
      </c>
      <c r="N589" s="161">
        <v>2.9656960591969002</v>
      </c>
      <c r="O589" s="161">
        <v>0</v>
      </c>
      <c r="P589" s="161">
        <v>16.3204719923712</v>
      </c>
      <c r="Q589" s="161">
        <v>0</v>
      </c>
      <c r="R589" s="161">
        <v>0</v>
      </c>
      <c r="S589" s="161">
        <v>0</v>
      </c>
      <c r="T589" s="161">
        <v>0</v>
      </c>
      <c r="U589" s="161">
        <v>0</v>
      </c>
      <c r="V589" s="161">
        <v>0</v>
      </c>
      <c r="W589" s="161">
        <v>0</v>
      </c>
      <c r="X589" s="161">
        <v>0</v>
      </c>
      <c r="Y589" s="15"/>
      <c r="Z589" s="15"/>
      <c r="AA589" s="15"/>
      <c r="AB589" s="15"/>
      <c r="AC589" s="15"/>
      <c r="AD589" s="15"/>
      <c r="AE589" s="15"/>
      <c r="AF589" s="15"/>
      <c r="AG589" s="15"/>
      <c r="AH589" s="15"/>
      <c r="AI589" s="15"/>
      <c r="AJ589" s="15"/>
      <c r="AK589" s="15"/>
      <c r="AL589" s="15"/>
      <c r="AM589" s="15"/>
      <c r="AN589" s="15"/>
      <c r="AO589" s="15"/>
      <c r="AP589" s="15"/>
      <c r="AQ589" s="15"/>
      <c r="AR589" s="15"/>
      <c r="AS589" s="15"/>
      <c r="AT589" s="15"/>
      <c r="AU589" s="15"/>
      <c r="AV589" s="15"/>
      <c r="AW589" s="15"/>
      <c r="AX589" s="15"/>
      <c r="AY589" s="15"/>
      <c r="AZ589" s="15"/>
      <c r="BA589" s="15"/>
      <c r="BB589" s="15"/>
      <c r="BC589" s="15"/>
      <c r="BD589" s="15"/>
      <c r="BE589" s="15"/>
      <c r="BF589" s="15"/>
      <c r="BG589" s="15"/>
      <c r="BH589" s="15"/>
      <c r="BI589" s="15"/>
      <c r="BJ589" s="15"/>
      <c r="BK589" s="15"/>
      <c r="BL589" s="15"/>
      <c r="BM589" s="15"/>
      <c r="BN589" s="15"/>
      <c r="BO589" s="15"/>
      <c r="BP589" s="15"/>
      <c r="BQ589" s="15"/>
      <c r="BR589" s="15"/>
      <c r="BS589" s="15"/>
      <c r="BT589" s="15"/>
      <c r="BU589" s="15"/>
      <c r="BV589" s="15"/>
      <c r="BW589" s="15"/>
      <c r="BX589" s="15"/>
      <c r="BY589" s="15"/>
      <c r="BZ589" s="15"/>
      <c r="CA589" s="15"/>
      <c r="CB589" s="15"/>
      <c r="CC589" s="15"/>
      <c r="CD589" s="15"/>
      <c r="CE589" s="15"/>
      <c r="CF589" s="15"/>
      <c r="CG589" s="15"/>
      <c r="CH589" s="15"/>
      <c r="CI589" s="15"/>
      <c r="CJ589" s="15"/>
      <c r="CK589" s="15"/>
      <c r="CL589" s="15"/>
      <c r="CM589" s="15"/>
      <c r="CN589" s="15"/>
      <c r="CO589" s="15"/>
      <c r="CP589" s="15"/>
      <c r="CQ589" s="15"/>
      <c r="CR589" s="15"/>
      <c r="CS589" s="15"/>
      <c r="CT589" s="15"/>
      <c r="CU589" s="15"/>
      <c r="CV589" s="15"/>
      <c r="CW589" s="15"/>
      <c r="CX589" s="15"/>
      <c r="CY589" s="15"/>
      <c r="CZ589" s="15"/>
      <c r="DA589" s="15"/>
      <c r="DB589" s="15"/>
      <c r="DC589" s="15"/>
      <c r="DD589" s="15"/>
      <c r="DE589" s="15"/>
      <c r="DF589" s="15"/>
      <c r="DG589" s="15"/>
      <c r="DH589" s="15"/>
      <c r="DI589" s="15"/>
      <c r="DJ589" s="15"/>
      <c r="DK589" s="15"/>
      <c r="DL589" s="15"/>
    </row>
    <row r="590" spans="1:116">
      <c r="A590" s="15"/>
      <c r="B590" s="162"/>
      <c r="C590" s="163">
        <v>49859.729166666664</v>
      </c>
      <c r="D590" s="164">
        <v>1.6145163669498199</v>
      </c>
      <c r="E590" s="164">
        <v>1.3253854745029201</v>
      </c>
      <c r="F590" s="164">
        <v>0.73</v>
      </c>
      <c r="G590" s="164">
        <v>0</v>
      </c>
      <c r="H590" s="164">
        <v>8.7220578656000001</v>
      </c>
      <c r="I590" s="164">
        <v>0.72198887810121204</v>
      </c>
      <c r="J590" s="164">
        <v>1.88</v>
      </c>
      <c r="K590" s="164">
        <v>8.5897552421992103</v>
      </c>
      <c r="L590" s="164">
        <v>7.9394998920522594E-3</v>
      </c>
      <c r="M590" s="164">
        <v>0.14399999999999999</v>
      </c>
      <c r="N590" s="164">
        <v>3.4825499543074501</v>
      </c>
      <c r="O590" s="164">
        <v>0</v>
      </c>
      <c r="P590" s="164">
        <v>17.695864257908699</v>
      </c>
      <c r="Q590" s="164">
        <v>0</v>
      </c>
      <c r="R590" s="164">
        <v>0</v>
      </c>
      <c r="S590" s="164">
        <v>0</v>
      </c>
      <c r="T590" s="164">
        <v>0</v>
      </c>
      <c r="U590" s="164">
        <v>0</v>
      </c>
      <c r="V590" s="164">
        <v>0</v>
      </c>
      <c r="W590" s="164">
        <v>0</v>
      </c>
      <c r="X590" s="164">
        <v>0</v>
      </c>
      <c r="Y590" s="15"/>
      <c r="Z590" s="15"/>
      <c r="AA590" s="15"/>
      <c r="AB590" s="15"/>
      <c r="AC590" s="15"/>
      <c r="AD590" s="15"/>
      <c r="AE590" s="15"/>
      <c r="AF590" s="15"/>
      <c r="AG590" s="15"/>
      <c r="AH590" s="15"/>
      <c r="AI590" s="15"/>
      <c r="AJ590" s="15"/>
      <c r="AK590" s="15"/>
      <c r="AL590" s="15"/>
      <c r="AM590" s="15"/>
      <c r="AN590" s="15"/>
      <c r="AO590" s="15"/>
      <c r="AP590" s="15"/>
      <c r="AQ590" s="15"/>
      <c r="AR590" s="15"/>
      <c r="AS590" s="15"/>
      <c r="AT590" s="15"/>
      <c r="AU590" s="15"/>
      <c r="AV590" s="15"/>
      <c r="AW590" s="15"/>
      <c r="AX590" s="15"/>
      <c r="AY590" s="15"/>
      <c r="AZ590" s="15"/>
      <c r="BA590" s="15"/>
      <c r="BB590" s="15"/>
      <c r="BC590" s="15"/>
      <c r="BD590" s="15"/>
      <c r="BE590" s="15"/>
      <c r="BF590" s="15"/>
      <c r="BG590" s="15"/>
      <c r="BH590" s="15"/>
      <c r="BI590" s="15"/>
      <c r="BJ590" s="15"/>
      <c r="BK590" s="15"/>
      <c r="BL590" s="15"/>
      <c r="BM590" s="15"/>
      <c r="BN590" s="15"/>
      <c r="BO590" s="15"/>
      <c r="BP590" s="15"/>
      <c r="BQ590" s="15"/>
      <c r="BR590" s="15"/>
      <c r="BS590" s="15"/>
      <c r="BT590" s="15"/>
      <c r="BU590" s="15"/>
      <c r="BV590" s="15"/>
      <c r="BW590" s="15"/>
      <c r="BX590" s="15"/>
      <c r="BY590" s="15"/>
      <c r="BZ590" s="15"/>
      <c r="CA590" s="15"/>
      <c r="CB590" s="15"/>
      <c r="CC590" s="15"/>
      <c r="CD590" s="15"/>
      <c r="CE590" s="15"/>
      <c r="CF590" s="15"/>
      <c r="CG590" s="15"/>
      <c r="CH590" s="15"/>
      <c r="CI590" s="15"/>
      <c r="CJ590" s="15"/>
      <c r="CK590" s="15"/>
      <c r="CL590" s="15"/>
      <c r="CM590" s="15"/>
      <c r="CN590" s="15"/>
      <c r="CO590" s="15"/>
      <c r="CP590" s="15"/>
      <c r="CQ590" s="15"/>
      <c r="CR590" s="15"/>
      <c r="CS590" s="15"/>
      <c r="CT590" s="15"/>
      <c r="CU590" s="15"/>
      <c r="CV590" s="15"/>
      <c r="CW590" s="15"/>
      <c r="CX590" s="15"/>
      <c r="CY590" s="15"/>
      <c r="CZ590" s="15"/>
      <c r="DA590" s="15"/>
      <c r="DB590" s="15"/>
      <c r="DC590" s="15"/>
      <c r="DD590" s="15"/>
      <c r="DE590" s="15"/>
      <c r="DF590" s="15"/>
      <c r="DG590" s="15"/>
      <c r="DH590" s="15"/>
      <c r="DI590" s="15"/>
      <c r="DJ590" s="15"/>
      <c r="DK590" s="15"/>
      <c r="DL590" s="15"/>
    </row>
    <row r="591" spans="1:116">
      <c r="A591" s="15"/>
      <c r="B591" s="158"/>
      <c r="C591" s="165">
        <v>49859.75</v>
      </c>
      <c r="D591" s="161">
        <v>1.6440948087989899</v>
      </c>
      <c r="E591" s="161">
        <v>1.3435323995156501</v>
      </c>
      <c r="F591" s="161">
        <v>0.73</v>
      </c>
      <c r="G591" s="161">
        <v>0</v>
      </c>
      <c r="H591" s="161">
        <v>8.7220578656000001</v>
      </c>
      <c r="I591" s="161">
        <v>0.45805725254469298</v>
      </c>
      <c r="J591" s="161">
        <v>1.9341649012214801</v>
      </c>
      <c r="K591" s="161">
        <v>8.8914258417297596</v>
      </c>
      <c r="L591" s="161">
        <v>0</v>
      </c>
      <c r="M591" s="161">
        <v>0</v>
      </c>
      <c r="N591" s="161">
        <v>3.4453457862349199</v>
      </c>
      <c r="O591" s="161">
        <v>0</v>
      </c>
      <c r="P591" s="161">
        <v>17.474133158270199</v>
      </c>
      <c r="Q591" s="161">
        <v>0</v>
      </c>
      <c r="R591" s="161">
        <v>0</v>
      </c>
      <c r="S591" s="161">
        <v>0</v>
      </c>
      <c r="T591" s="161">
        <v>0</v>
      </c>
      <c r="U591" s="161">
        <v>0</v>
      </c>
      <c r="V591" s="161">
        <v>0</v>
      </c>
      <c r="W591" s="161">
        <v>0</v>
      </c>
      <c r="X591" s="161">
        <v>0</v>
      </c>
      <c r="Y591" s="15"/>
      <c r="Z591" s="15"/>
      <c r="AA591" s="15"/>
      <c r="AB591" s="15"/>
      <c r="AC591" s="15"/>
      <c r="AD591" s="15"/>
      <c r="AE591" s="15"/>
      <c r="AF591" s="15"/>
      <c r="AG591" s="15"/>
      <c r="AH591" s="15"/>
      <c r="AI591" s="15"/>
      <c r="AJ591" s="15"/>
      <c r="AK591" s="15"/>
      <c r="AL591" s="15"/>
      <c r="AM591" s="15"/>
      <c r="AN591" s="15"/>
      <c r="AO591" s="15"/>
      <c r="AP591" s="15"/>
      <c r="AQ591" s="15"/>
      <c r="AR591" s="15"/>
      <c r="AS591" s="15"/>
      <c r="AT591" s="15"/>
      <c r="AU591" s="15"/>
      <c r="AV591" s="15"/>
      <c r="AW591" s="15"/>
      <c r="AX591" s="15"/>
      <c r="AY591" s="15"/>
      <c r="AZ591" s="15"/>
      <c r="BA591" s="15"/>
      <c r="BB591" s="15"/>
      <c r="BC591" s="15"/>
      <c r="BD591" s="15"/>
      <c r="BE591" s="15"/>
      <c r="BF591" s="15"/>
      <c r="BG591" s="15"/>
      <c r="BH591" s="15"/>
      <c r="BI591" s="15"/>
      <c r="BJ591" s="15"/>
      <c r="BK591" s="15"/>
      <c r="BL591" s="15"/>
      <c r="BM591" s="15"/>
      <c r="BN591" s="15"/>
      <c r="BO591" s="15"/>
      <c r="BP591" s="15"/>
      <c r="BQ591" s="15"/>
      <c r="BR591" s="15"/>
      <c r="BS591" s="15"/>
      <c r="BT591" s="15"/>
      <c r="BU591" s="15"/>
      <c r="BV591" s="15"/>
      <c r="BW591" s="15"/>
      <c r="BX591" s="15"/>
      <c r="BY591" s="15"/>
      <c r="BZ591" s="15"/>
      <c r="CA591" s="15"/>
      <c r="CB591" s="15"/>
      <c r="CC591" s="15"/>
      <c r="CD591" s="15"/>
      <c r="CE591" s="15"/>
      <c r="CF591" s="15"/>
      <c r="CG591" s="15"/>
      <c r="CH591" s="15"/>
      <c r="CI591" s="15"/>
      <c r="CJ591" s="15"/>
      <c r="CK591" s="15"/>
      <c r="CL591" s="15"/>
      <c r="CM591" s="15"/>
      <c r="CN591" s="15"/>
      <c r="CO591" s="15"/>
      <c r="CP591" s="15"/>
      <c r="CQ591" s="15"/>
      <c r="CR591" s="15"/>
      <c r="CS591" s="15"/>
      <c r="CT591" s="15"/>
      <c r="CU591" s="15"/>
      <c r="CV591" s="15"/>
      <c r="CW591" s="15"/>
      <c r="CX591" s="15"/>
      <c r="CY591" s="15"/>
      <c r="CZ591" s="15"/>
      <c r="DA591" s="15"/>
      <c r="DB591" s="15"/>
      <c r="DC591" s="15"/>
      <c r="DD591" s="15"/>
      <c r="DE591" s="15"/>
      <c r="DF591" s="15"/>
      <c r="DG591" s="15"/>
      <c r="DH591" s="15"/>
      <c r="DI591" s="15"/>
      <c r="DJ591" s="15"/>
      <c r="DK591" s="15"/>
      <c r="DL591" s="15"/>
    </row>
    <row r="592" spans="1:116">
      <c r="A592" s="15"/>
      <c r="B592" s="162"/>
      <c r="C592" s="163">
        <v>49859.770833333336</v>
      </c>
      <c r="D592" s="164">
        <v>1.6132055543949499</v>
      </c>
      <c r="E592" s="164">
        <v>1.3610296085111599</v>
      </c>
      <c r="F592" s="164">
        <v>0.73</v>
      </c>
      <c r="G592" s="164">
        <v>0</v>
      </c>
      <c r="H592" s="164">
        <v>8.7220578655999894</v>
      </c>
      <c r="I592" s="164">
        <v>0.2445</v>
      </c>
      <c r="J592" s="164">
        <v>1.839</v>
      </c>
      <c r="K592" s="164">
        <v>9.1724658328633293</v>
      </c>
      <c r="L592" s="164">
        <v>0</v>
      </c>
      <c r="M592" s="164">
        <v>0</v>
      </c>
      <c r="N592" s="164">
        <v>3.3031041255864602</v>
      </c>
      <c r="O592" s="164">
        <v>0</v>
      </c>
      <c r="P592" s="164">
        <v>17.105093167136602</v>
      </c>
      <c r="Q592" s="164">
        <v>0</v>
      </c>
      <c r="R592" s="164">
        <v>0</v>
      </c>
      <c r="S592" s="164">
        <v>0</v>
      </c>
      <c r="T592" s="164">
        <v>0</v>
      </c>
      <c r="U592" s="164">
        <v>0</v>
      </c>
      <c r="V592" s="164">
        <v>0</v>
      </c>
      <c r="W592" s="164">
        <v>0</v>
      </c>
      <c r="X592" s="164">
        <v>0</v>
      </c>
      <c r="Y592" s="15"/>
      <c r="Z592" s="15"/>
      <c r="AA592" s="15"/>
      <c r="AB592" s="15"/>
      <c r="AC592" s="15"/>
      <c r="AD592" s="15"/>
      <c r="AE592" s="15"/>
      <c r="AF592" s="15"/>
      <c r="AG592" s="15"/>
      <c r="AH592" s="15"/>
      <c r="AI592" s="15"/>
      <c r="AJ592" s="15"/>
      <c r="AK592" s="15"/>
      <c r="AL592" s="15"/>
      <c r="AM592" s="15"/>
      <c r="AN592" s="15"/>
      <c r="AO592" s="15"/>
      <c r="AP592" s="15"/>
      <c r="AQ592" s="15"/>
      <c r="AR592" s="15"/>
      <c r="AS592" s="15"/>
      <c r="AT592" s="15"/>
      <c r="AU592" s="15"/>
      <c r="AV592" s="15"/>
      <c r="AW592" s="15"/>
      <c r="AX592" s="15"/>
      <c r="AY592" s="15"/>
      <c r="AZ592" s="15"/>
      <c r="BA592" s="15"/>
      <c r="BB592" s="15"/>
      <c r="BC592" s="15"/>
      <c r="BD592" s="15"/>
      <c r="BE592" s="15"/>
      <c r="BF592" s="15"/>
      <c r="BG592" s="15"/>
      <c r="BH592" s="15"/>
      <c r="BI592" s="15"/>
      <c r="BJ592" s="15"/>
      <c r="BK592" s="15"/>
      <c r="BL592" s="15"/>
      <c r="BM592" s="15"/>
      <c r="BN592" s="15"/>
      <c r="BO592" s="15"/>
      <c r="BP592" s="15"/>
      <c r="BQ592" s="15"/>
      <c r="BR592" s="15"/>
      <c r="BS592" s="15"/>
      <c r="BT592" s="15"/>
      <c r="BU592" s="15"/>
      <c r="BV592" s="15"/>
      <c r="BW592" s="15"/>
      <c r="BX592" s="15"/>
      <c r="BY592" s="15"/>
      <c r="BZ592" s="15"/>
      <c r="CA592" s="15"/>
      <c r="CB592" s="15"/>
      <c r="CC592" s="15"/>
      <c r="CD592" s="15"/>
      <c r="CE592" s="15"/>
      <c r="CF592" s="15"/>
      <c r="CG592" s="15"/>
      <c r="CH592" s="15"/>
      <c r="CI592" s="15"/>
      <c r="CJ592" s="15"/>
      <c r="CK592" s="15"/>
      <c r="CL592" s="15"/>
      <c r="CM592" s="15"/>
      <c r="CN592" s="15"/>
      <c r="CO592" s="15"/>
      <c r="CP592" s="15"/>
      <c r="CQ592" s="15"/>
      <c r="CR592" s="15"/>
      <c r="CS592" s="15"/>
      <c r="CT592" s="15"/>
      <c r="CU592" s="15"/>
      <c r="CV592" s="15"/>
      <c r="CW592" s="15"/>
      <c r="CX592" s="15"/>
      <c r="CY592" s="15"/>
      <c r="CZ592" s="15"/>
      <c r="DA592" s="15"/>
      <c r="DB592" s="15"/>
      <c r="DC592" s="15"/>
      <c r="DD592" s="15"/>
      <c r="DE592" s="15"/>
      <c r="DF592" s="15"/>
      <c r="DG592" s="15"/>
      <c r="DH592" s="15"/>
      <c r="DI592" s="15"/>
      <c r="DJ592" s="15"/>
      <c r="DK592" s="15"/>
      <c r="DL592" s="15"/>
    </row>
    <row r="593" spans="1:116">
      <c r="A593" s="15"/>
      <c r="B593" s="158"/>
      <c r="C593" s="165">
        <v>49859.791666666664</v>
      </c>
      <c r="D593" s="161">
        <v>1.70654396856739</v>
      </c>
      <c r="E593" s="161">
        <v>1.3678673984643299</v>
      </c>
      <c r="F593" s="161">
        <v>0.73</v>
      </c>
      <c r="G593" s="161">
        <v>0</v>
      </c>
      <c r="H593" s="161">
        <v>8.7220578655999894</v>
      </c>
      <c r="I593" s="161">
        <v>0.42497644370444199</v>
      </c>
      <c r="J593" s="161">
        <v>2.202</v>
      </c>
      <c r="K593" s="161">
        <v>8.1952599023405703</v>
      </c>
      <c r="L593" s="161">
        <v>0</v>
      </c>
      <c r="M593" s="161">
        <v>0</v>
      </c>
      <c r="N593" s="161">
        <v>3.4098172478700399</v>
      </c>
      <c r="O593" s="161">
        <v>0</v>
      </c>
      <c r="P593" s="161">
        <v>17.791299097659401</v>
      </c>
      <c r="Q593" s="161">
        <v>0</v>
      </c>
      <c r="R593" s="161">
        <v>0</v>
      </c>
      <c r="S593" s="161">
        <v>0</v>
      </c>
      <c r="T593" s="161">
        <v>0</v>
      </c>
      <c r="U593" s="161">
        <v>0</v>
      </c>
      <c r="V593" s="161">
        <v>0</v>
      </c>
      <c r="W593" s="161">
        <v>0</v>
      </c>
      <c r="X593" s="161">
        <v>0</v>
      </c>
      <c r="Y593" s="15"/>
      <c r="Z593" s="15"/>
      <c r="AA593" s="15"/>
      <c r="AB593" s="15"/>
      <c r="AC593" s="15"/>
      <c r="AD593" s="15"/>
      <c r="AE593" s="15"/>
      <c r="AF593" s="15"/>
      <c r="AG593" s="15"/>
      <c r="AH593" s="15"/>
      <c r="AI593" s="15"/>
      <c r="AJ593" s="15"/>
      <c r="AK593" s="15"/>
      <c r="AL593" s="15"/>
      <c r="AM593" s="15"/>
      <c r="AN593" s="15"/>
      <c r="AO593" s="15"/>
      <c r="AP593" s="15"/>
      <c r="AQ593" s="15"/>
      <c r="AR593" s="15"/>
      <c r="AS593" s="15"/>
      <c r="AT593" s="15"/>
      <c r="AU593" s="15"/>
      <c r="AV593" s="15"/>
      <c r="AW593" s="15"/>
      <c r="AX593" s="15"/>
      <c r="AY593" s="15"/>
      <c r="AZ593" s="15"/>
      <c r="BA593" s="15"/>
      <c r="BB593" s="15"/>
      <c r="BC593" s="15"/>
      <c r="BD593" s="15"/>
      <c r="BE593" s="15"/>
      <c r="BF593" s="15"/>
      <c r="BG593" s="15"/>
      <c r="BH593" s="15"/>
      <c r="BI593" s="15"/>
      <c r="BJ593" s="15"/>
      <c r="BK593" s="15"/>
      <c r="BL593" s="15"/>
      <c r="BM593" s="15"/>
      <c r="BN593" s="15"/>
      <c r="BO593" s="15"/>
      <c r="BP593" s="15"/>
      <c r="BQ593" s="15"/>
      <c r="BR593" s="15"/>
      <c r="BS593" s="15"/>
      <c r="BT593" s="15"/>
      <c r="BU593" s="15"/>
      <c r="BV593" s="15"/>
      <c r="BW593" s="15"/>
      <c r="BX593" s="15"/>
      <c r="BY593" s="15"/>
      <c r="BZ593" s="15"/>
      <c r="CA593" s="15"/>
      <c r="CB593" s="15"/>
      <c r="CC593" s="15"/>
      <c r="CD593" s="15"/>
      <c r="CE593" s="15"/>
      <c r="CF593" s="15"/>
      <c r="CG593" s="15"/>
      <c r="CH593" s="15"/>
      <c r="CI593" s="15"/>
      <c r="CJ593" s="15"/>
      <c r="CK593" s="15"/>
      <c r="CL593" s="15"/>
      <c r="CM593" s="15"/>
      <c r="CN593" s="15"/>
      <c r="CO593" s="15"/>
      <c r="CP593" s="15"/>
      <c r="CQ593" s="15"/>
      <c r="CR593" s="15"/>
      <c r="CS593" s="15"/>
      <c r="CT593" s="15"/>
      <c r="CU593" s="15"/>
      <c r="CV593" s="15"/>
      <c r="CW593" s="15"/>
      <c r="CX593" s="15"/>
      <c r="CY593" s="15"/>
      <c r="CZ593" s="15"/>
      <c r="DA593" s="15"/>
      <c r="DB593" s="15"/>
      <c r="DC593" s="15"/>
      <c r="DD593" s="15"/>
      <c r="DE593" s="15"/>
      <c r="DF593" s="15"/>
      <c r="DG593" s="15"/>
      <c r="DH593" s="15"/>
      <c r="DI593" s="15"/>
      <c r="DJ593" s="15"/>
      <c r="DK593" s="15"/>
      <c r="DL593" s="15"/>
    </row>
    <row r="594" spans="1:116">
      <c r="A594" s="15"/>
      <c r="B594" s="162"/>
      <c r="C594" s="163">
        <v>49859.8125</v>
      </c>
      <c r="D594" s="164">
        <v>1.78537296707813</v>
      </c>
      <c r="E594" s="164">
        <v>1.3712161483643199</v>
      </c>
      <c r="F594" s="164">
        <v>0.73</v>
      </c>
      <c r="G594" s="164">
        <v>0</v>
      </c>
      <c r="H594" s="164">
        <v>8.7220578656000001</v>
      </c>
      <c r="I594" s="164">
        <v>0.48969999999999902</v>
      </c>
      <c r="J594" s="164">
        <v>1.88</v>
      </c>
      <c r="K594" s="164">
        <v>7.74179846984081</v>
      </c>
      <c r="L594" s="164">
        <v>0</v>
      </c>
      <c r="M594" s="164">
        <v>0</v>
      </c>
      <c r="N594" s="164">
        <v>3.6027982237860301</v>
      </c>
      <c r="O594" s="164">
        <v>0</v>
      </c>
      <c r="P594" s="164">
        <v>17.916760530159099</v>
      </c>
      <c r="Q594" s="164">
        <v>0</v>
      </c>
      <c r="R594" s="164">
        <v>0</v>
      </c>
      <c r="S594" s="164">
        <v>0</v>
      </c>
      <c r="T594" s="164">
        <v>0</v>
      </c>
      <c r="U594" s="164">
        <v>0</v>
      </c>
      <c r="V594" s="164">
        <v>0</v>
      </c>
      <c r="W594" s="164">
        <v>0</v>
      </c>
      <c r="X594" s="164">
        <v>0</v>
      </c>
      <c r="Y594" s="15"/>
      <c r="Z594" s="15"/>
      <c r="AA594" s="15"/>
      <c r="AB594" s="15"/>
      <c r="AC594" s="15"/>
      <c r="AD594" s="15"/>
      <c r="AE594" s="15"/>
      <c r="AF594" s="15"/>
      <c r="AG594" s="15"/>
      <c r="AH594" s="15"/>
      <c r="AI594" s="15"/>
      <c r="AJ594" s="15"/>
      <c r="AK594" s="15"/>
      <c r="AL594" s="15"/>
      <c r="AM594" s="15"/>
      <c r="AN594" s="15"/>
      <c r="AO594" s="15"/>
      <c r="AP594" s="15"/>
      <c r="AQ594" s="15"/>
      <c r="AR594" s="15"/>
      <c r="AS594" s="15"/>
      <c r="AT594" s="15"/>
      <c r="AU594" s="15"/>
      <c r="AV594" s="15"/>
      <c r="AW594" s="15"/>
      <c r="AX594" s="15"/>
      <c r="AY594" s="15"/>
      <c r="AZ594" s="15"/>
      <c r="BA594" s="15"/>
      <c r="BB594" s="15"/>
      <c r="BC594" s="15"/>
      <c r="BD594" s="15"/>
      <c r="BE594" s="15"/>
      <c r="BF594" s="15"/>
      <c r="BG594" s="15"/>
      <c r="BH594" s="15"/>
      <c r="BI594" s="15"/>
      <c r="BJ594" s="15"/>
      <c r="BK594" s="15"/>
      <c r="BL594" s="15"/>
      <c r="BM594" s="15"/>
      <c r="BN594" s="15"/>
      <c r="BO594" s="15"/>
      <c r="BP594" s="15"/>
      <c r="BQ594" s="15"/>
      <c r="BR594" s="15"/>
      <c r="BS594" s="15"/>
      <c r="BT594" s="15"/>
      <c r="BU594" s="15"/>
      <c r="BV594" s="15"/>
      <c r="BW594" s="15"/>
      <c r="BX594" s="15"/>
      <c r="BY594" s="15"/>
      <c r="BZ594" s="15"/>
      <c r="CA594" s="15"/>
      <c r="CB594" s="15"/>
      <c r="CC594" s="15"/>
      <c r="CD594" s="15"/>
      <c r="CE594" s="15"/>
      <c r="CF594" s="15"/>
      <c r="CG594" s="15"/>
      <c r="CH594" s="15"/>
      <c r="CI594" s="15"/>
      <c r="CJ594" s="15"/>
      <c r="CK594" s="15"/>
      <c r="CL594" s="15"/>
      <c r="CM594" s="15"/>
      <c r="CN594" s="15"/>
      <c r="CO594" s="15"/>
      <c r="CP594" s="15"/>
      <c r="CQ594" s="15"/>
      <c r="CR594" s="15"/>
      <c r="CS594" s="15"/>
      <c r="CT594" s="15"/>
      <c r="CU594" s="15"/>
      <c r="CV594" s="15"/>
      <c r="CW594" s="15"/>
      <c r="CX594" s="15"/>
      <c r="CY594" s="15"/>
      <c r="CZ594" s="15"/>
      <c r="DA594" s="15"/>
      <c r="DB594" s="15"/>
      <c r="DC594" s="15"/>
      <c r="DD594" s="15"/>
      <c r="DE594" s="15"/>
      <c r="DF594" s="15"/>
      <c r="DG594" s="15"/>
      <c r="DH594" s="15"/>
      <c r="DI594" s="15"/>
      <c r="DJ594" s="15"/>
      <c r="DK594" s="15"/>
      <c r="DL594" s="15"/>
    </row>
    <row r="595" spans="1:116">
      <c r="A595" s="15"/>
      <c r="B595" s="158"/>
      <c r="C595" s="165">
        <v>49859.833333333336</v>
      </c>
      <c r="D595" s="161">
        <v>1.7265436089839099</v>
      </c>
      <c r="E595" s="161">
        <v>1.3585384308636601</v>
      </c>
      <c r="F595" s="161">
        <v>0.73</v>
      </c>
      <c r="G595" s="161">
        <v>0</v>
      </c>
      <c r="H595" s="161">
        <v>8.7220578655999894</v>
      </c>
      <c r="I595" s="161">
        <v>0.52590651681482203</v>
      </c>
      <c r="J595" s="161">
        <v>1.8720000000000001</v>
      </c>
      <c r="K595" s="161">
        <v>7.3449693817236898</v>
      </c>
      <c r="L595" s="161">
        <v>0</v>
      </c>
      <c r="M595" s="161">
        <v>0</v>
      </c>
      <c r="N595" s="161">
        <v>3.79985517073071</v>
      </c>
      <c r="O595" s="161">
        <v>0</v>
      </c>
      <c r="P595" s="161">
        <v>18.119589618276301</v>
      </c>
      <c r="Q595" s="161">
        <v>0</v>
      </c>
      <c r="R595" s="161">
        <v>0</v>
      </c>
      <c r="S595" s="161">
        <v>0</v>
      </c>
      <c r="T595" s="161">
        <v>0</v>
      </c>
      <c r="U595" s="161">
        <v>0</v>
      </c>
      <c r="V595" s="161">
        <v>0</v>
      </c>
      <c r="W595" s="161">
        <v>0</v>
      </c>
      <c r="X595" s="161">
        <v>0</v>
      </c>
      <c r="Y595" s="15"/>
      <c r="Z595" s="15"/>
      <c r="AA595" s="15"/>
      <c r="AB595" s="15"/>
      <c r="AC595" s="15"/>
      <c r="AD595" s="15"/>
      <c r="AE595" s="15"/>
      <c r="AF595" s="15"/>
      <c r="AG595" s="15"/>
      <c r="AH595" s="15"/>
      <c r="AI595" s="15"/>
      <c r="AJ595" s="15"/>
      <c r="AK595" s="15"/>
      <c r="AL595" s="15"/>
      <c r="AM595" s="15"/>
      <c r="AN595" s="15"/>
      <c r="AO595" s="15"/>
      <c r="AP595" s="15"/>
      <c r="AQ595" s="15"/>
      <c r="AR595" s="15"/>
      <c r="AS595" s="15"/>
      <c r="AT595" s="15"/>
      <c r="AU595" s="15"/>
      <c r="AV595" s="15"/>
      <c r="AW595" s="15"/>
      <c r="AX595" s="15"/>
      <c r="AY595" s="15"/>
      <c r="AZ595" s="15"/>
      <c r="BA595" s="15"/>
      <c r="BB595" s="15"/>
      <c r="BC595" s="15"/>
      <c r="BD595" s="15"/>
      <c r="BE595" s="15"/>
      <c r="BF595" s="15"/>
      <c r="BG595" s="15"/>
      <c r="BH595" s="15"/>
      <c r="BI595" s="15"/>
      <c r="BJ595" s="15"/>
      <c r="BK595" s="15"/>
      <c r="BL595" s="15"/>
      <c r="BM595" s="15"/>
      <c r="BN595" s="15"/>
      <c r="BO595" s="15"/>
      <c r="BP595" s="15"/>
      <c r="BQ595" s="15"/>
      <c r="BR595" s="15"/>
      <c r="BS595" s="15"/>
      <c r="BT595" s="15"/>
      <c r="BU595" s="15"/>
      <c r="BV595" s="15"/>
      <c r="BW595" s="15"/>
      <c r="BX595" s="15"/>
      <c r="BY595" s="15"/>
      <c r="BZ595" s="15"/>
      <c r="CA595" s="15"/>
      <c r="CB595" s="15"/>
      <c r="CC595" s="15"/>
      <c r="CD595" s="15"/>
      <c r="CE595" s="15"/>
      <c r="CF595" s="15"/>
      <c r="CG595" s="15"/>
      <c r="CH595" s="15"/>
      <c r="CI595" s="15"/>
      <c r="CJ595" s="15"/>
      <c r="CK595" s="15"/>
      <c r="CL595" s="15"/>
      <c r="CM595" s="15"/>
      <c r="CN595" s="15"/>
      <c r="CO595" s="15"/>
      <c r="CP595" s="15"/>
      <c r="CQ595" s="15"/>
      <c r="CR595" s="15"/>
      <c r="CS595" s="15"/>
      <c r="CT595" s="15"/>
      <c r="CU595" s="15"/>
      <c r="CV595" s="15"/>
      <c r="CW595" s="15"/>
      <c r="CX595" s="15"/>
      <c r="CY595" s="15"/>
      <c r="CZ595" s="15"/>
      <c r="DA595" s="15"/>
      <c r="DB595" s="15"/>
      <c r="DC595" s="15"/>
      <c r="DD595" s="15"/>
      <c r="DE595" s="15"/>
      <c r="DF595" s="15"/>
      <c r="DG595" s="15"/>
      <c r="DH595" s="15"/>
      <c r="DI595" s="15"/>
      <c r="DJ595" s="15"/>
      <c r="DK595" s="15"/>
      <c r="DL595" s="15"/>
    </row>
    <row r="596" spans="1:116">
      <c r="A596" s="15"/>
      <c r="B596" s="162"/>
      <c r="C596" s="163">
        <v>49859.854166666664</v>
      </c>
      <c r="D596" s="164">
        <v>1.6867999999999901</v>
      </c>
      <c r="E596" s="164">
        <v>1.3543854635210599</v>
      </c>
      <c r="F596" s="164">
        <v>0.73</v>
      </c>
      <c r="G596" s="164">
        <v>0</v>
      </c>
      <c r="H596" s="164">
        <v>8.7220578656000001</v>
      </c>
      <c r="I596" s="164">
        <v>1.3666349822923101</v>
      </c>
      <c r="J596" s="164">
        <v>1.52538580663731</v>
      </c>
      <c r="K596" s="164">
        <v>7.3026036946514798</v>
      </c>
      <c r="L596" s="164">
        <v>0</v>
      </c>
      <c r="M596" s="164">
        <v>0</v>
      </c>
      <c r="N596" s="164">
        <v>3.20344404924949</v>
      </c>
      <c r="O596" s="164">
        <v>0</v>
      </c>
      <c r="P596" s="164">
        <v>17.840955305348501</v>
      </c>
      <c r="Q596" s="164">
        <v>0</v>
      </c>
      <c r="R596" s="164">
        <v>0</v>
      </c>
      <c r="S596" s="164">
        <v>0</v>
      </c>
      <c r="T596" s="164">
        <v>0</v>
      </c>
      <c r="U596" s="164">
        <v>0</v>
      </c>
      <c r="V596" s="164">
        <v>0</v>
      </c>
      <c r="W596" s="164">
        <v>0</v>
      </c>
      <c r="X596" s="164">
        <v>0</v>
      </c>
      <c r="Y596" s="15"/>
      <c r="Z596" s="15"/>
      <c r="AA596" s="15"/>
      <c r="AB596" s="15"/>
      <c r="AC596" s="15"/>
      <c r="AD596" s="15"/>
      <c r="AE596" s="15"/>
      <c r="AF596" s="15"/>
      <c r="AG596" s="15"/>
      <c r="AH596" s="15"/>
      <c r="AI596" s="15"/>
      <c r="AJ596" s="15"/>
      <c r="AK596" s="15"/>
      <c r="AL596" s="15"/>
      <c r="AM596" s="15"/>
      <c r="AN596" s="15"/>
      <c r="AO596" s="15"/>
      <c r="AP596" s="15"/>
      <c r="AQ596" s="15"/>
      <c r="AR596" s="15"/>
      <c r="AS596" s="15"/>
      <c r="AT596" s="15"/>
      <c r="AU596" s="15"/>
      <c r="AV596" s="15"/>
      <c r="AW596" s="15"/>
      <c r="AX596" s="15"/>
      <c r="AY596" s="15"/>
      <c r="AZ596" s="15"/>
      <c r="BA596" s="15"/>
      <c r="BB596" s="15"/>
      <c r="BC596" s="15"/>
      <c r="BD596" s="15"/>
      <c r="BE596" s="15"/>
      <c r="BF596" s="15"/>
      <c r="BG596" s="15"/>
      <c r="BH596" s="15"/>
      <c r="BI596" s="15"/>
      <c r="BJ596" s="15"/>
      <c r="BK596" s="15"/>
      <c r="BL596" s="15"/>
      <c r="BM596" s="15"/>
      <c r="BN596" s="15"/>
      <c r="BO596" s="15"/>
      <c r="BP596" s="15"/>
      <c r="BQ596" s="15"/>
      <c r="BR596" s="15"/>
      <c r="BS596" s="15"/>
      <c r="BT596" s="15"/>
      <c r="BU596" s="15"/>
      <c r="BV596" s="15"/>
      <c r="BW596" s="15"/>
      <c r="BX596" s="15"/>
      <c r="BY596" s="15"/>
      <c r="BZ596" s="15"/>
      <c r="CA596" s="15"/>
      <c r="CB596" s="15"/>
      <c r="CC596" s="15"/>
      <c r="CD596" s="15"/>
      <c r="CE596" s="15"/>
      <c r="CF596" s="15"/>
      <c r="CG596" s="15"/>
      <c r="CH596" s="15"/>
      <c r="CI596" s="15"/>
      <c r="CJ596" s="15"/>
      <c r="CK596" s="15"/>
      <c r="CL596" s="15"/>
      <c r="CM596" s="15"/>
      <c r="CN596" s="15"/>
      <c r="CO596" s="15"/>
      <c r="CP596" s="15"/>
      <c r="CQ596" s="15"/>
      <c r="CR596" s="15"/>
      <c r="CS596" s="15"/>
      <c r="CT596" s="15"/>
      <c r="CU596" s="15"/>
      <c r="CV596" s="15"/>
      <c r="CW596" s="15"/>
      <c r="CX596" s="15"/>
      <c r="CY596" s="15"/>
      <c r="CZ596" s="15"/>
      <c r="DA596" s="15"/>
      <c r="DB596" s="15"/>
      <c r="DC596" s="15"/>
      <c r="DD596" s="15"/>
      <c r="DE596" s="15"/>
      <c r="DF596" s="15"/>
      <c r="DG596" s="15"/>
      <c r="DH596" s="15"/>
      <c r="DI596" s="15"/>
      <c r="DJ596" s="15"/>
      <c r="DK596" s="15"/>
      <c r="DL596" s="15"/>
    </row>
    <row r="597" spans="1:116">
      <c r="A597" s="15"/>
      <c r="B597" s="158"/>
      <c r="C597" s="165">
        <v>49859.875</v>
      </c>
      <c r="D597" s="161">
        <v>1.6867999999999901</v>
      </c>
      <c r="E597" s="161">
        <v>1.3495719876946599</v>
      </c>
      <c r="F597" s="161">
        <v>0.73</v>
      </c>
      <c r="G597" s="161">
        <v>0</v>
      </c>
      <c r="H597" s="161">
        <v>8.7236298655999995</v>
      </c>
      <c r="I597" s="161">
        <v>0.46886666372497998</v>
      </c>
      <c r="J597" s="161">
        <v>2.0034999999999998</v>
      </c>
      <c r="K597" s="161">
        <v>7.4912770617972004</v>
      </c>
      <c r="L597" s="161">
        <v>0</v>
      </c>
      <c r="M597" s="161">
        <v>0</v>
      </c>
      <c r="N597" s="161">
        <v>2.92421151834635</v>
      </c>
      <c r="O597" s="161">
        <v>0</v>
      </c>
      <c r="P597" s="161">
        <v>17.1632819382028</v>
      </c>
      <c r="Q597" s="161">
        <v>0</v>
      </c>
      <c r="R597" s="161">
        <v>0</v>
      </c>
      <c r="S597" s="161">
        <v>0</v>
      </c>
      <c r="T597" s="161">
        <v>0</v>
      </c>
      <c r="U597" s="161">
        <v>0</v>
      </c>
      <c r="V597" s="161">
        <v>0</v>
      </c>
      <c r="W597" s="161">
        <v>0</v>
      </c>
      <c r="X597" s="161">
        <v>0</v>
      </c>
      <c r="Y597" s="15"/>
      <c r="Z597" s="15"/>
      <c r="AA597" s="15"/>
      <c r="AB597" s="15"/>
      <c r="AC597" s="15"/>
      <c r="AD597" s="15"/>
      <c r="AE597" s="15"/>
      <c r="AF597" s="15"/>
      <c r="AG597" s="15"/>
      <c r="AH597" s="15"/>
      <c r="AI597" s="15"/>
      <c r="AJ597" s="15"/>
      <c r="AK597" s="15"/>
      <c r="AL597" s="15"/>
      <c r="AM597" s="15"/>
      <c r="AN597" s="15"/>
      <c r="AO597" s="15"/>
      <c r="AP597" s="15"/>
      <c r="AQ597" s="15"/>
      <c r="AR597" s="15"/>
      <c r="AS597" s="15"/>
      <c r="AT597" s="15"/>
      <c r="AU597" s="15"/>
      <c r="AV597" s="15"/>
      <c r="AW597" s="15"/>
      <c r="AX597" s="15"/>
      <c r="AY597" s="15"/>
      <c r="AZ597" s="15"/>
      <c r="BA597" s="15"/>
      <c r="BB597" s="15"/>
      <c r="BC597" s="15"/>
      <c r="BD597" s="15"/>
      <c r="BE597" s="15"/>
      <c r="BF597" s="15"/>
      <c r="BG597" s="15"/>
      <c r="BH597" s="15"/>
      <c r="BI597" s="15"/>
      <c r="BJ597" s="15"/>
      <c r="BK597" s="15"/>
      <c r="BL597" s="15"/>
      <c r="BM597" s="15"/>
      <c r="BN597" s="15"/>
      <c r="BO597" s="15"/>
      <c r="BP597" s="15"/>
      <c r="BQ597" s="15"/>
      <c r="BR597" s="15"/>
      <c r="BS597" s="15"/>
      <c r="BT597" s="15"/>
      <c r="BU597" s="15"/>
      <c r="BV597" s="15"/>
      <c r="BW597" s="15"/>
      <c r="BX597" s="15"/>
      <c r="BY597" s="15"/>
      <c r="BZ597" s="15"/>
      <c r="CA597" s="15"/>
      <c r="CB597" s="15"/>
      <c r="CC597" s="15"/>
      <c r="CD597" s="15"/>
      <c r="CE597" s="15"/>
      <c r="CF597" s="15"/>
      <c r="CG597" s="15"/>
      <c r="CH597" s="15"/>
      <c r="CI597" s="15"/>
      <c r="CJ597" s="15"/>
      <c r="CK597" s="15"/>
      <c r="CL597" s="15"/>
      <c r="CM597" s="15"/>
      <c r="CN597" s="15"/>
      <c r="CO597" s="15"/>
      <c r="CP597" s="15"/>
      <c r="CQ597" s="15"/>
      <c r="CR597" s="15"/>
      <c r="CS597" s="15"/>
      <c r="CT597" s="15"/>
      <c r="CU597" s="15"/>
      <c r="CV597" s="15"/>
      <c r="CW597" s="15"/>
      <c r="CX597" s="15"/>
      <c r="CY597" s="15"/>
      <c r="CZ597" s="15"/>
      <c r="DA597" s="15"/>
      <c r="DB597" s="15"/>
      <c r="DC597" s="15"/>
      <c r="DD597" s="15"/>
      <c r="DE597" s="15"/>
      <c r="DF597" s="15"/>
      <c r="DG597" s="15"/>
      <c r="DH597" s="15"/>
      <c r="DI597" s="15"/>
      <c r="DJ597" s="15"/>
      <c r="DK597" s="15"/>
      <c r="DL597" s="15"/>
    </row>
    <row r="598" spans="1:116">
      <c r="A598" s="15"/>
      <c r="B598" s="162"/>
      <c r="C598" s="163">
        <v>49859.895833333336</v>
      </c>
      <c r="D598" s="164">
        <v>1.6867999999999901</v>
      </c>
      <c r="E598" s="164">
        <v>1.3346506998424199</v>
      </c>
      <c r="F598" s="164">
        <v>0.73</v>
      </c>
      <c r="G598" s="164">
        <v>0</v>
      </c>
      <c r="H598" s="164">
        <v>8.7236298655999995</v>
      </c>
      <c r="I598" s="164">
        <v>0.28439999999999999</v>
      </c>
      <c r="J598" s="164">
        <v>1.46</v>
      </c>
      <c r="K598" s="164">
        <v>7.6832648707458198</v>
      </c>
      <c r="L598" s="164">
        <v>0</v>
      </c>
      <c r="M598" s="164">
        <v>0</v>
      </c>
      <c r="N598" s="164">
        <v>2.63906124760216</v>
      </c>
      <c r="O598" s="164">
        <v>0</v>
      </c>
      <c r="P598" s="164">
        <v>16.1912941292541</v>
      </c>
      <c r="Q598" s="164">
        <v>0</v>
      </c>
      <c r="R598" s="164">
        <v>0</v>
      </c>
      <c r="S598" s="164">
        <v>0</v>
      </c>
      <c r="T598" s="164">
        <v>0</v>
      </c>
      <c r="U598" s="164">
        <v>0</v>
      </c>
      <c r="V598" s="164">
        <v>0</v>
      </c>
      <c r="W598" s="164">
        <v>0</v>
      </c>
      <c r="X598" s="164">
        <v>0</v>
      </c>
      <c r="Y598" s="15"/>
      <c r="Z598" s="15"/>
      <c r="AA598" s="15"/>
      <c r="AB598" s="15"/>
      <c r="AC598" s="15"/>
      <c r="AD598" s="15"/>
      <c r="AE598" s="15"/>
      <c r="AF598" s="15"/>
      <c r="AG598" s="15"/>
      <c r="AH598" s="15"/>
      <c r="AI598" s="15"/>
      <c r="AJ598" s="15"/>
      <c r="AK598" s="15"/>
      <c r="AL598" s="15"/>
      <c r="AM598" s="15"/>
      <c r="AN598" s="15"/>
      <c r="AO598" s="15"/>
      <c r="AP598" s="15"/>
      <c r="AQ598" s="15"/>
      <c r="AR598" s="15"/>
      <c r="AS598" s="15"/>
      <c r="AT598" s="15"/>
      <c r="AU598" s="15"/>
      <c r="AV598" s="15"/>
      <c r="AW598" s="15"/>
      <c r="AX598" s="15"/>
      <c r="AY598" s="15"/>
      <c r="AZ598" s="15"/>
      <c r="BA598" s="15"/>
      <c r="BB598" s="15"/>
      <c r="BC598" s="15"/>
      <c r="BD598" s="15"/>
      <c r="BE598" s="15"/>
      <c r="BF598" s="15"/>
      <c r="BG598" s="15"/>
      <c r="BH598" s="15"/>
      <c r="BI598" s="15"/>
      <c r="BJ598" s="15"/>
      <c r="BK598" s="15"/>
      <c r="BL598" s="15"/>
      <c r="BM598" s="15"/>
      <c r="BN598" s="15"/>
      <c r="BO598" s="15"/>
      <c r="BP598" s="15"/>
      <c r="BQ598" s="15"/>
      <c r="BR598" s="15"/>
      <c r="BS598" s="15"/>
      <c r="BT598" s="15"/>
      <c r="BU598" s="15"/>
      <c r="BV598" s="15"/>
      <c r="BW598" s="15"/>
      <c r="BX598" s="15"/>
      <c r="BY598" s="15"/>
      <c r="BZ598" s="15"/>
      <c r="CA598" s="15"/>
      <c r="CB598" s="15"/>
      <c r="CC598" s="15"/>
      <c r="CD598" s="15"/>
      <c r="CE598" s="15"/>
      <c r="CF598" s="15"/>
      <c r="CG598" s="15"/>
      <c r="CH598" s="15"/>
      <c r="CI598" s="15"/>
      <c r="CJ598" s="15"/>
      <c r="CK598" s="15"/>
      <c r="CL598" s="15"/>
      <c r="CM598" s="15"/>
      <c r="CN598" s="15"/>
      <c r="CO598" s="15"/>
      <c r="CP598" s="15"/>
      <c r="CQ598" s="15"/>
      <c r="CR598" s="15"/>
      <c r="CS598" s="15"/>
      <c r="CT598" s="15"/>
      <c r="CU598" s="15"/>
      <c r="CV598" s="15"/>
      <c r="CW598" s="15"/>
      <c r="CX598" s="15"/>
      <c r="CY598" s="15"/>
      <c r="CZ598" s="15"/>
      <c r="DA598" s="15"/>
      <c r="DB598" s="15"/>
      <c r="DC598" s="15"/>
      <c r="DD598" s="15"/>
      <c r="DE598" s="15"/>
      <c r="DF598" s="15"/>
      <c r="DG598" s="15"/>
      <c r="DH598" s="15"/>
      <c r="DI598" s="15"/>
      <c r="DJ598" s="15"/>
      <c r="DK598" s="15"/>
      <c r="DL598" s="15"/>
    </row>
    <row r="599" spans="1:116">
      <c r="A599" s="15"/>
      <c r="B599" s="158"/>
      <c r="C599" s="165">
        <v>49859.916666666664</v>
      </c>
      <c r="D599" s="161">
        <v>1.6867999999999901</v>
      </c>
      <c r="E599" s="161">
        <v>1.3048790792451399</v>
      </c>
      <c r="F599" s="161">
        <v>0.73</v>
      </c>
      <c r="G599" s="161">
        <v>0</v>
      </c>
      <c r="H599" s="161">
        <v>8.7236298655999995</v>
      </c>
      <c r="I599" s="161">
        <v>0.37440909893992902</v>
      </c>
      <c r="J599" s="161">
        <v>1.831</v>
      </c>
      <c r="K599" s="161">
        <v>7.1032716160606402</v>
      </c>
      <c r="L599" s="161">
        <v>0</v>
      </c>
      <c r="M599" s="161">
        <v>0</v>
      </c>
      <c r="N599" s="161">
        <v>2.5559619970891099</v>
      </c>
      <c r="O599" s="161">
        <v>0</v>
      </c>
      <c r="P599" s="161">
        <v>16.5802873839393</v>
      </c>
      <c r="Q599" s="161">
        <v>0</v>
      </c>
      <c r="R599" s="161">
        <v>0</v>
      </c>
      <c r="S599" s="161">
        <v>0</v>
      </c>
      <c r="T599" s="161">
        <v>0</v>
      </c>
      <c r="U599" s="161">
        <v>0</v>
      </c>
      <c r="V599" s="161">
        <v>0</v>
      </c>
      <c r="W599" s="161">
        <v>0</v>
      </c>
      <c r="X599" s="161">
        <v>0</v>
      </c>
      <c r="Y599" s="15"/>
      <c r="Z599" s="15"/>
      <c r="AA599" s="15"/>
      <c r="AB599" s="15"/>
      <c r="AC599" s="15"/>
      <c r="AD599" s="15"/>
      <c r="AE599" s="15"/>
      <c r="AF599" s="15"/>
      <c r="AG599" s="15"/>
      <c r="AH599" s="15"/>
      <c r="AI599" s="15"/>
      <c r="AJ599" s="15"/>
      <c r="AK599" s="15"/>
      <c r="AL599" s="15"/>
      <c r="AM599" s="15"/>
      <c r="AN599" s="15"/>
      <c r="AO599" s="15"/>
      <c r="AP599" s="15"/>
      <c r="AQ599" s="15"/>
      <c r="AR599" s="15"/>
      <c r="AS599" s="15"/>
      <c r="AT599" s="15"/>
      <c r="AU599" s="15"/>
      <c r="AV599" s="15"/>
      <c r="AW599" s="15"/>
      <c r="AX599" s="15"/>
      <c r="AY599" s="15"/>
      <c r="AZ599" s="15"/>
      <c r="BA599" s="15"/>
      <c r="BB599" s="15"/>
      <c r="BC599" s="15"/>
      <c r="BD599" s="15"/>
      <c r="BE599" s="15"/>
      <c r="BF599" s="15"/>
      <c r="BG599" s="15"/>
      <c r="BH599" s="15"/>
      <c r="BI599" s="15"/>
      <c r="BJ599" s="15"/>
      <c r="BK599" s="15"/>
      <c r="BL599" s="15"/>
      <c r="BM599" s="15"/>
      <c r="BN599" s="15"/>
      <c r="BO599" s="15"/>
      <c r="BP599" s="15"/>
      <c r="BQ599" s="15"/>
      <c r="BR599" s="15"/>
      <c r="BS599" s="15"/>
      <c r="BT599" s="15"/>
      <c r="BU599" s="15"/>
      <c r="BV599" s="15"/>
      <c r="BW599" s="15"/>
      <c r="BX599" s="15"/>
      <c r="BY599" s="15"/>
      <c r="BZ599" s="15"/>
      <c r="CA599" s="15"/>
      <c r="CB599" s="15"/>
      <c r="CC599" s="15"/>
      <c r="CD599" s="15"/>
      <c r="CE599" s="15"/>
      <c r="CF599" s="15"/>
      <c r="CG599" s="15"/>
      <c r="CH599" s="15"/>
      <c r="CI599" s="15"/>
      <c r="CJ599" s="15"/>
      <c r="CK599" s="15"/>
      <c r="CL599" s="15"/>
      <c r="CM599" s="15"/>
      <c r="CN599" s="15"/>
      <c r="CO599" s="15"/>
      <c r="CP599" s="15"/>
      <c r="CQ599" s="15"/>
      <c r="CR599" s="15"/>
      <c r="CS599" s="15"/>
      <c r="CT599" s="15"/>
      <c r="CU599" s="15"/>
      <c r="CV599" s="15"/>
      <c r="CW599" s="15"/>
      <c r="CX599" s="15"/>
      <c r="CY599" s="15"/>
      <c r="CZ599" s="15"/>
      <c r="DA599" s="15"/>
      <c r="DB599" s="15"/>
      <c r="DC599" s="15"/>
      <c r="DD599" s="15"/>
      <c r="DE599" s="15"/>
      <c r="DF599" s="15"/>
      <c r="DG599" s="15"/>
      <c r="DH599" s="15"/>
      <c r="DI599" s="15"/>
      <c r="DJ599" s="15"/>
      <c r="DK599" s="15"/>
      <c r="DL599" s="15"/>
    </row>
    <row r="600" spans="1:116">
      <c r="A600" s="15"/>
      <c r="B600" s="162"/>
      <c r="C600" s="163">
        <v>49859.9375</v>
      </c>
      <c r="D600" s="164">
        <v>1.6867999999999901</v>
      </c>
      <c r="E600" s="164">
        <v>1.2774673339082001</v>
      </c>
      <c r="F600" s="164">
        <v>0.73</v>
      </c>
      <c r="G600" s="164">
        <v>0</v>
      </c>
      <c r="H600" s="164">
        <v>8.7236298655999995</v>
      </c>
      <c r="I600" s="164">
        <v>0.407799999999999</v>
      </c>
      <c r="J600" s="164">
        <v>1.831</v>
      </c>
      <c r="K600" s="164">
        <v>6.7469941474000699</v>
      </c>
      <c r="L600" s="164">
        <v>0</v>
      </c>
      <c r="M600" s="164">
        <v>0</v>
      </c>
      <c r="N600" s="164">
        <v>2.0211770824567501</v>
      </c>
      <c r="O600" s="164">
        <v>0</v>
      </c>
      <c r="P600" s="164">
        <v>16.0495648525999</v>
      </c>
      <c r="Q600" s="164">
        <v>0</v>
      </c>
      <c r="R600" s="164">
        <v>0</v>
      </c>
      <c r="S600" s="164">
        <v>0</v>
      </c>
      <c r="T600" s="164">
        <v>0</v>
      </c>
      <c r="U600" s="164">
        <v>0</v>
      </c>
      <c r="V600" s="164">
        <v>0</v>
      </c>
      <c r="W600" s="164">
        <v>0</v>
      </c>
      <c r="X600" s="164">
        <v>0</v>
      </c>
      <c r="Y600" s="15"/>
      <c r="Z600" s="15"/>
      <c r="AA600" s="15"/>
      <c r="AB600" s="15"/>
      <c r="AC600" s="15"/>
      <c r="AD600" s="15"/>
      <c r="AE600" s="15"/>
      <c r="AF600" s="15"/>
      <c r="AG600" s="15"/>
      <c r="AH600" s="15"/>
      <c r="AI600" s="15"/>
      <c r="AJ600" s="15"/>
      <c r="AK600" s="15"/>
      <c r="AL600" s="15"/>
      <c r="AM600" s="15"/>
      <c r="AN600" s="15"/>
      <c r="AO600" s="15"/>
      <c r="AP600" s="15"/>
      <c r="AQ600" s="15"/>
      <c r="AR600" s="15"/>
      <c r="AS600" s="15"/>
      <c r="AT600" s="15"/>
      <c r="AU600" s="15"/>
      <c r="AV600" s="15"/>
      <c r="AW600" s="15"/>
      <c r="AX600" s="15"/>
      <c r="AY600" s="15"/>
      <c r="AZ600" s="15"/>
      <c r="BA600" s="15"/>
      <c r="BB600" s="15"/>
      <c r="BC600" s="15"/>
      <c r="BD600" s="15"/>
      <c r="BE600" s="15"/>
      <c r="BF600" s="15"/>
      <c r="BG600" s="15"/>
      <c r="BH600" s="15"/>
      <c r="BI600" s="15"/>
      <c r="BJ600" s="15"/>
      <c r="BK600" s="15"/>
      <c r="BL600" s="15"/>
      <c r="BM600" s="15"/>
      <c r="BN600" s="15"/>
      <c r="BO600" s="15"/>
      <c r="BP600" s="15"/>
      <c r="BQ600" s="15"/>
      <c r="BR600" s="15"/>
      <c r="BS600" s="15"/>
      <c r="BT600" s="15"/>
      <c r="BU600" s="15"/>
      <c r="BV600" s="15"/>
      <c r="BW600" s="15"/>
      <c r="BX600" s="15"/>
      <c r="BY600" s="15"/>
      <c r="BZ600" s="15"/>
      <c r="CA600" s="15"/>
      <c r="CB600" s="15"/>
      <c r="CC600" s="15"/>
      <c r="CD600" s="15"/>
      <c r="CE600" s="15"/>
      <c r="CF600" s="15"/>
      <c r="CG600" s="15"/>
      <c r="CH600" s="15"/>
      <c r="CI600" s="15"/>
      <c r="CJ600" s="15"/>
      <c r="CK600" s="15"/>
      <c r="CL600" s="15"/>
      <c r="CM600" s="15"/>
      <c r="CN600" s="15"/>
      <c r="CO600" s="15"/>
      <c r="CP600" s="15"/>
      <c r="CQ600" s="15"/>
      <c r="CR600" s="15"/>
      <c r="CS600" s="15"/>
      <c r="CT600" s="15"/>
      <c r="CU600" s="15"/>
      <c r="CV600" s="15"/>
      <c r="CW600" s="15"/>
      <c r="CX600" s="15"/>
      <c r="CY600" s="15"/>
      <c r="CZ600" s="15"/>
      <c r="DA600" s="15"/>
      <c r="DB600" s="15"/>
      <c r="DC600" s="15"/>
      <c r="DD600" s="15"/>
      <c r="DE600" s="15"/>
      <c r="DF600" s="15"/>
      <c r="DG600" s="15"/>
      <c r="DH600" s="15"/>
      <c r="DI600" s="15"/>
      <c r="DJ600" s="15"/>
      <c r="DK600" s="15"/>
      <c r="DL600" s="15"/>
    </row>
    <row r="601" spans="1:116">
      <c r="A601" s="15"/>
      <c r="B601" s="158"/>
      <c r="C601" s="165">
        <v>49859.958333333336</v>
      </c>
      <c r="D601" s="161">
        <v>1.3279263209524499</v>
      </c>
      <c r="E601" s="161">
        <v>1.30997714979427</v>
      </c>
      <c r="F601" s="161">
        <v>0.73</v>
      </c>
      <c r="G601" s="161">
        <v>0</v>
      </c>
      <c r="H601" s="161">
        <v>8.7236298655999995</v>
      </c>
      <c r="I601" s="161">
        <v>0.25769999999999998</v>
      </c>
      <c r="J601" s="161">
        <v>2.00775573398903</v>
      </c>
      <c r="K601" s="161">
        <v>7.4129099185167</v>
      </c>
      <c r="L601" s="161">
        <v>0</v>
      </c>
      <c r="M601" s="161">
        <v>0</v>
      </c>
      <c r="N601" s="161">
        <v>1.1148095727540099</v>
      </c>
      <c r="O601" s="161">
        <v>0</v>
      </c>
      <c r="P601" s="161">
        <v>14.8396490814832</v>
      </c>
      <c r="Q601" s="161">
        <v>0</v>
      </c>
      <c r="R601" s="161">
        <v>0</v>
      </c>
      <c r="S601" s="161">
        <v>0</v>
      </c>
      <c r="T601" s="161">
        <v>0</v>
      </c>
      <c r="U601" s="161">
        <v>0</v>
      </c>
      <c r="V601" s="161">
        <v>0</v>
      </c>
      <c r="W601" s="161">
        <v>0</v>
      </c>
      <c r="X601" s="161">
        <v>0</v>
      </c>
      <c r="Y601" s="15"/>
      <c r="Z601" s="15"/>
      <c r="AA601" s="15"/>
      <c r="AB601" s="15"/>
      <c r="AC601" s="15"/>
      <c r="AD601" s="15"/>
      <c r="AE601" s="15"/>
      <c r="AF601" s="15"/>
      <c r="AG601" s="15"/>
      <c r="AH601" s="15"/>
      <c r="AI601" s="15"/>
      <c r="AJ601" s="15"/>
      <c r="AK601" s="15"/>
      <c r="AL601" s="15"/>
      <c r="AM601" s="15"/>
      <c r="AN601" s="15"/>
      <c r="AO601" s="15"/>
      <c r="AP601" s="15"/>
      <c r="AQ601" s="15"/>
      <c r="AR601" s="15"/>
      <c r="AS601" s="15"/>
      <c r="AT601" s="15"/>
      <c r="AU601" s="15"/>
      <c r="AV601" s="15"/>
      <c r="AW601" s="15"/>
      <c r="AX601" s="15"/>
      <c r="AY601" s="15"/>
      <c r="AZ601" s="15"/>
      <c r="BA601" s="15"/>
      <c r="BB601" s="15"/>
      <c r="BC601" s="15"/>
      <c r="BD601" s="15"/>
      <c r="BE601" s="15"/>
      <c r="BF601" s="15"/>
      <c r="BG601" s="15"/>
      <c r="BH601" s="15"/>
      <c r="BI601" s="15"/>
      <c r="BJ601" s="15"/>
      <c r="BK601" s="15"/>
      <c r="BL601" s="15"/>
      <c r="BM601" s="15"/>
      <c r="BN601" s="15"/>
      <c r="BO601" s="15"/>
      <c r="BP601" s="15"/>
      <c r="BQ601" s="15"/>
      <c r="BR601" s="15"/>
      <c r="BS601" s="15"/>
      <c r="BT601" s="15"/>
      <c r="BU601" s="15"/>
      <c r="BV601" s="15"/>
      <c r="BW601" s="15"/>
      <c r="BX601" s="15"/>
      <c r="BY601" s="15"/>
      <c r="BZ601" s="15"/>
      <c r="CA601" s="15"/>
      <c r="CB601" s="15"/>
      <c r="CC601" s="15"/>
      <c r="CD601" s="15"/>
      <c r="CE601" s="15"/>
      <c r="CF601" s="15"/>
      <c r="CG601" s="15"/>
      <c r="CH601" s="15"/>
      <c r="CI601" s="15"/>
      <c r="CJ601" s="15"/>
      <c r="CK601" s="15"/>
      <c r="CL601" s="15"/>
      <c r="CM601" s="15"/>
      <c r="CN601" s="15"/>
      <c r="CO601" s="15"/>
      <c r="CP601" s="15"/>
      <c r="CQ601" s="15"/>
      <c r="CR601" s="15"/>
      <c r="CS601" s="15"/>
      <c r="CT601" s="15"/>
      <c r="CU601" s="15"/>
      <c r="CV601" s="15"/>
      <c r="CW601" s="15"/>
      <c r="CX601" s="15"/>
      <c r="CY601" s="15"/>
      <c r="CZ601" s="15"/>
      <c r="DA601" s="15"/>
      <c r="DB601" s="15"/>
      <c r="DC601" s="15"/>
      <c r="DD601" s="15"/>
      <c r="DE601" s="15"/>
      <c r="DF601" s="15"/>
      <c r="DG601" s="15"/>
      <c r="DH601" s="15"/>
      <c r="DI601" s="15"/>
      <c r="DJ601" s="15"/>
      <c r="DK601" s="15"/>
      <c r="DL601" s="15"/>
    </row>
    <row r="602" spans="1:116">
      <c r="A602" s="15"/>
      <c r="B602" s="162"/>
      <c r="C602" s="163">
        <v>49859.979166666664</v>
      </c>
      <c r="D602" s="164">
        <v>1.1724000000000001</v>
      </c>
      <c r="E602" s="164">
        <v>1.3335553002223199</v>
      </c>
      <c r="F602" s="164">
        <v>0.73</v>
      </c>
      <c r="G602" s="164">
        <v>0</v>
      </c>
      <c r="H602" s="164">
        <v>8.7236298655999995</v>
      </c>
      <c r="I602" s="164">
        <v>0.18969999999999901</v>
      </c>
      <c r="J602" s="164">
        <v>1.5821821051226499</v>
      </c>
      <c r="K602" s="164">
        <v>7.90379440794307</v>
      </c>
      <c r="L602" s="164">
        <v>0</v>
      </c>
      <c r="M602" s="164">
        <v>0</v>
      </c>
      <c r="N602" s="164">
        <v>0.70398898620179295</v>
      </c>
      <c r="O602" s="164">
        <v>0</v>
      </c>
      <c r="P602" s="164">
        <v>13.7727645920569</v>
      </c>
      <c r="Q602" s="164">
        <v>0</v>
      </c>
      <c r="R602" s="164">
        <v>0</v>
      </c>
      <c r="S602" s="164">
        <v>0</v>
      </c>
      <c r="T602" s="164">
        <v>0</v>
      </c>
      <c r="U602" s="164">
        <v>0</v>
      </c>
      <c r="V602" s="164">
        <v>0</v>
      </c>
      <c r="W602" s="164">
        <v>0</v>
      </c>
      <c r="X602" s="164">
        <v>0</v>
      </c>
      <c r="Y602" s="15"/>
      <c r="Z602" s="15"/>
      <c r="AA602" s="15"/>
      <c r="AB602" s="15"/>
      <c r="AC602" s="15"/>
      <c r="AD602" s="15"/>
      <c r="AE602" s="15"/>
      <c r="AF602" s="15"/>
      <c r="AG602" s="15"/>
      <c r="AH602" s="15"/>
      <c r="AI602" s="15"/>
      <c r="AJ602" s="15"/>
      <c r="AK602" s="15"/>
      <c r="AL602" s="15"/>
      <c r="AM602" s="15"/>
      <c r="AN602" s="15"/>
      <c r="AO602" s="15"/>
      <c r="AP602" s="15"/>
      <c r="AQ602" s="15"/>
      <c r="AR602" s="15"/>
      <c r="AS602" s="15"/>
      <c r="AT602" s="15"/>
      <c r="AU602" s="15"/>
      <c r="AV602" s="15"/>
      <c r="AW602" s="15"/>
      <c r="AX602" s="15"/>
      <c r="AY602" s="15"/>
      <c r="AZ602" s="15"/>
      <c r="BA602" s="15"/>
      <c r="BB602" s="15"/>
      <c r="BC602" s="15"/>
      <c r="BD602" s="15"/>
      <c r="BE602" s="15"/>
      <c r="BF602" s="15"/>
      <c r="BG602" s="15"/>
      <c r="BH602" s="15"/>
      <c r="BI602" s="15"/>
      <c r="BJ602" s="15"/>
      <c r="BK602" s="15"/>
      <c r="BL602" s="15"/>
      <c r="BM602" s="15"/>
      <c r="BN602" s="15"/>
      <c r="BO602" s="15"/>
      <c r="BP602" s="15"/>
      <c r="BQ602" s="15"/>
      <c r="BR602" s="15"/>
      <c r="BS602" s="15"/>
      <c r="BT602" s="15"/>
      <c r="BU602" s="15"/>
      <c r="BV602" s="15"/>
      <c r="BW602" s="15"/>
      <c r="BX602" s="15"/>
      <c r="BY602" s="15"/>
      <c r="BZ602" s="15"/>
      <c r="CA602" s="15"/>
      <c r="CB602" s="15"/>
      <c r="CC602" s="15"/>
      <c r="CD602" s="15"/>
      <c r="CE602" s="15"/>
      <c r="CF602" s="15"/>
      <c r="CG602" s="15"/>
      <c r="CH602" s="15"/>
      <c r="CI602" s="15"/>
      <c r="CJ602" s="15"/>
      <c r="CK602" s="15"/>
      <c r="CL602" s="15"/>
      <c r="CM602" s="15"/>
      <c r="CN602" s="15"/>
      <c r="CO602" s="15"/>
      <c r="CP602" s="15"/>
      <c r="CQ602" s="15"/>
      <c r="CR602" s="15"/>
      <c r="CS602" s="15"/>
      <c r="CT602" s="15"/>
      <c r="CU602" s="15"/>
      <c r="CV602" s="15"/>
      <c r="CW602" s="15"/>
      <c r="CX602" s="15"/>
      <c r="CY602" s="15"/>
      <c r="CZ602" s="15"/>
      <c r="DA602" s="15"/>
      <c r="DB602" s="15"/>
      <c r="DC602" s="15"/>
      <c r="DD602" s="15"/>
      <c r="DE602" s="15"/>
      <c r="DF602" s="15"/>
      <c r="DG602" s="15"/>
      <c r="DH602" s="15"/>
      <c r="DI602" s="15"/>
      <c r="DJ602" s="15"/>
      <c r="DK602" s="15"/>
      <c r="DL602" s="15"/>
    </row>
    <row r="603" spans="1:116">
      <c r="A603" s="15"/>
      <c r="B603" s="158"/>
      <c r="C603" s="165">
        <v>49860</v>
      </c>
      <c r="D603" s="161">
        <v>1.2795999999999901</v>
      </c>
      <c r="E603" s="161">
        <v>1.3343127503098</v>
      </c>
      <c r="F603" s="161">
        <v>0.73</v>
      </c>
      <c r="G603" s="161">
        <v>0</v>
      </c>
      <c r="H603" s="161">
        <v>8.7236298655999995</v>
      </c>
      <c r="I603" s="161">
        <v>9.4700000000000006E-2</v>
      </c>
      <c r="J603" s="161">
        <v>1.45760840704965</v>
      </c>
      <c r="K603" s="161">
        <v>7.3927426034436099</v>
      </c>
      <c r="L603" s="161">
        <v>0</v>
      </c>
      <c r="M603" s="161">
        <v>0</v>
      </c>
      <c r="N603" s="161">
        <v>0.77580411663065796</v>
      </c>
      <c r="O603" s="161">
        <v>0</v>
      </c>
      <c r="P603" s="161">
        <v>13.734816396556299</v>
      </c>
      <c r="Q603" s="161">
        <v>0</v>
      </c>
      <c r="R603" s="161">
        <v>0</v>
      </c>
      <c r="S603" s="161">
        <v>0</v>
      </c>
      <c r="T603" s="161">
        <v>0</v>
      </c>
      <c r="U603" s="161">
        <v>0</v>
      </c>
      <c r="V603" s="161">
        <v>0</v>
      </c>
      <c r="W603" s="161">
        <v>0</v>
      </c>
      <c r="X603" s="161">
        <v>0</v>
      </c>
      <c r="Y603" s="15"/>
      <c r="Z603" s="15"/>
      <c r="AA603" s="15"/>
      <c r="AB603" s="15"/>
      <c r="AC603" s="15"/>
      <c r="AD603" s="15"/>
      <c r="AE603" s="15"/>
      <c r="AF603" s="15"/>
      <c r="AG603" s="15"/>
      <c r="AH603" s="15"/>
      <c r="AI603" s="15"/>
      <c r="AJ603" s="15"/>
      <c r="AK603" s="15"/>
      <c r="AL603" s="15"/>
      <c r="AM603" s="15"/>
      <c r="AN603" s="15"/>
      <c r="AO603" s="15"/>
      <c r="AP603" s="15"/>
      <c r="AQ603" s="15"/>
      <c r="AR603" s="15"/>
      <c r="AS603" s="15"/>
      <c r="AT603" s="15"/>
      <c r="AU603" s="15"/>
      <c r="AV603" s="15"/>
      <c r="AW603" s="15"/>
      <c r="AX603" s="15"/>
      <c r="AY603" s="15"/>
      <c r="AZ603" s="15"/>
      <c r="BA603" s="15"/>
      <c r="BB603" s="15"/>
      <c r="BC603" s="15"/>
      <c r="BD603" s="15"/>
      <c r="BE603" s="15"/>
      <c r="BF603" s="15"/>
      <c r="BG603" s="15"/>
      <c r="BH603" s="15"/>
      <c r="BI603" s="15"/>
      <c r="BJ603" s="15"/>
      <c r="BK603" s="15"/>
      <c r="BL603" s="15"/>
      <c r="BM603" s="15"/>
      <c r="BN603" s="15"/>
      <c r="BO603" s="15"/>
      <c r="BP603" s="15"/>
      <c r="BQ603" s="15"/>
      <c r="BR603" s="15"/>
      <c r="BS603" s="15"/>
      <c r="BT603" s="15"/>
      <c r="BU603" s="15"/>
      <c r="BV603" s="15"/>
      <c r="BW603" s="15"/>
      <c r="BX603" s="15"/>
      <c r="BY603" s="15"/>
      <c r="BZ603" s="15"/>
      <c r="CA603" s="15"/>
      <c r="CB603" s="15"/>
      <c r="CC603" s="15"/>
      <c r="CD603" s="15"/>
      <c r="CE603" s="15"/>
      <c r="CF603" s="15"/>
      <c r="CG603" s="15"/>
      <c r="CH603" s="15"/>
      <c r="CI603" s="15"/>
      <c r="CJ603" s="15"/>
      <c r="CK603" s="15"/>
      <c r="CL603" s="15"/>
      <c r="CM603" s="15"/>
      <c r="CN603" s="15"/>
      <c r="CO603" s="15"/>
      <c r="CP603" s="15"/>
      <c r="CQ603" s="15"/>
      <c r="CR603" s="15"/>
      <c r="CS603" s="15"/>
      <c r="CT603" s="15"/>
      <c r="CU603" s="15"/>
      <c r="CV603" s="15"/>
      <c r="CW603" s="15"/>
      <c r="CX603" s="15"/>
      <c r="CY603" s="15"/>
      <c r="CZ603" s="15"/>
      <c r="DA603" s="15"/>
      <c r="DB603" s="15"/>
      <c r="DC603" s="15"/>
      <c r="DD603" s="15"/>
      <c r="DE603" s="15"/>
      <c r="DF603" s="15"/>
      <c r="DG603" s="15"/>
      <c r="DH603" s="15"/>
      <c r="DI603" s="15"/>
      <c r="DJ603" s="15"/>
      <c r="DK603" s="15"/>
      <c r="DL603" s="15"/>
    </row>
    <row r="604" spans="1:116">
      <c r="A604" s="15"/>
      <c r="B604" s="162"/>
      <c r="C604" s="163">
        <v>49860.020833333336</v>
      </c>
      <c r="D604" s="164">
        <v>1.2795999999999901</v>
      </c>
      <c r="E604" s="164">
        <v>1.3534973126132801</v>
      </c>
      <c r="F604" s="164">
        <v>0.73</v>
      </c>
      <c r="G604" s="164">
        <v>0</v>
      </c>
      <c r="H604" s="164">
        <v>8.7236298655999995</v>
      </c>
      <c r="I604" s="164">
        <v>9.4700000000000006E-2</v>
      </c>
      <c r="J604" s="164">
        <v>1.38580034562543</v>
      </c>
      <c r="K604" s="164">
        <v>7.45832281108913</v>
      </c>
      <c r="L604" s="164">
        <v>0</v>
      </c>
      <c r="M604" s="164">
        <v>0</v>
      </c>
      <c r="N604" s="164">
        <v>0.43187719856791301</v>
      </c>
      <c r="O604" s="164">
        <v>0</v>
      </c>
      <c r="P604" s="164">
        <v>13.3412361889108</v>
      </c>
      <c r="Q604" s="164">
        <v>0</v>
      </c>
      <c r="R604" s="164">
        <v>0</v>
      </c>
      <c r="S604" s="164">
        <v>0</v>
      </c>
      <c r="T604" s="164">
        <v>0</v>
      </c>
      <c r="U604" s="164">
        <v>0</v>
      </c>
      <c r="V604" s="164">
        <v>0</v>
      </c>
      <c r="W604" s="164">
        <v>0</v>
      </c>
      <c r="X604" s="164">
        <v>0</v>
      </c>
      <c r="Y604" s="15"/>
      <c r="Z604" s="15"/>
      <c r="AA604" s="15"/>
      <c r="AB604" s="15"/>
      <c r="AC604" s="15"/>
      <c r="AD604" s="15"/>
      <c r="AE604" s="15"/>
      <c r="AF604" s="15"/>
      <c r="AG604" s="15"/>
      <c r="AH604" s="15"/>
      <c r="AI604" s="15"/>
      <c r="AJ604" s="15"/>
      <c r="AK604" s="15"/>
      <c r="AL604" s="15"/>
      <c r="AM604" s="15"/>
      <c r="AN604" s="15"/>
      <c r="AO604" s="15"/>
      <c r="AP604" s="15"/>
      <c r="AQ604" s="15"/>
      <c r="AR604" s="15"/>
      <c r="AS604" s="15"/>
      <c r="AT604" s="15"/>
      <c r="AU604" s="15"/>
      <c r="AV604" s="15"/>
      <c r="AW604" s="15"/>
      <c r="AX604" s="15"/>
      <c r="AY604" s="15"/>
      <c r="AZ604" s="15"/>
      <c r="BA604" s="15"/>
      <c r="BB604" s="15"/>
      <c r="BC604" s="15"/>
      <c r="BD604" s="15"/>
      <c r="BE604" s="15"/>
      <c r="BF604" s="15"/>
      <c r="BG604" s="15"/>
      <c r="BH604" s="15"/>
      <c r="BI604" s="15"/>
      <c r="BJ604" s="15"/>
      <c r="BK604" s="15"/>
      <c r="BL604" s="15"/>
      <c r="BM604" s="15"/>
      <c r="BN604" s="15"/>
      <c r="BO604" s="15"/>
      <c r="BP604" s="15"/>
      <c r="BQ604" s="15"/>
      <c r="BR604" s="15"/>
      <c r="BS604" s="15"/>
      <c r="BT604" s="15"/>
      <c r="BU604" s="15"/>
      <c r="BV604" s="15"/>
      <c r="BW604" s="15"/>
      <c r="BX604" s="15"/>
      <c r="BY604" s="15"/>
      <c r="BZ604" s="15"/>
      <c r="CA604" s="15"/>
      <c r="CB604" s="15"/>
      <c r="CC604" s="15"/>
      <c r="CD604" s="15"/>
      <c r="CE604" s="15"/>
      <c r="CF604" s="15"/>
      <c r="CG604" s="15"/>
      <c r="CH604" s="15"/>
      <c r="CI604" s="15"/>
      <c r="CJ604" s="15"/>
      <c r="CK604" s="15"/>
      <c r="CL604" s="15"/>
      <c r="CM604" s="15"/>
      <c r="CN604" s="15"/>
      <c r="CO604" s="15"/>
      <c r="CP604" s="15"/>
      <c r="CQ604" s="15"/>
      <c r="CR604" s="15"/>
      <c r="CS604" s="15"/>
      <c r="CT604" s="15"/>
      <c r="CU604" s="15"/>
      <c r="CV604" s="15"/>
      <c r="CW604" s="15"/>
      <c r="CX604" s="15"/>
      <c r="CY604" s="15"/>
      <c r="CZ604" s="15"/>
      <c r="DA604" s="15"/>
      <c r="DB604" s="15"/>
      <c r="DC604" s="15"/>
      <c r="DD604" s="15"/>
      <c r="DE604" s="15"/>
      <c r="DF604" s="15"/>
      <c r="DG604" s="15"/>
      <c r="DH604" s="15"/>
      <c r="DI604" s="15"/>
      <c r="DJ604" s="15"/>
      <c r="DK604" s="15"/>
      <c r="DL604" s="15"/>
    </row>
    <row r="605" spans="1:116">
      <c r="A605" s="15"/>
      <c r="B605" s="158"/>
      <c r="C605" s="165">
        <v>49860.041666666664</v>
      </c>
      <c r="D605" s="161">
        <v>1.2795999999999901</v>
      </c>
      <c r="E605" s="161">
        <v>1.36560145697344</v>
      </c>
      <c r="F605" s="161">
        <v>0.73</v>
      </c>
      <c r="G605" s="161">
        <v>0</v>
      </c>
      <c r="H605" s="161">
        <v>8.7236298655999995</v>
      </c>
      <c r="I605" s="161">
        <v>9.4700000000000006E-2</v>
      </c>
      <c r="J605" s="161">
        <v>1.7278923606126999</v>
      </c>
      <c r="K605" s="161">
        <v>6.9848320159506097</v>
      </c>
      <c r="L605" s="161">
        <v>0</v>
      </c>
      <c r="M605" s="161">
        <v>0</v>
      </c>
      <c r="N605" s="161">
        <v>0.22708752750640501</v>
      </c>
      <c r="O605" s="161">
        <v>0</v>
      </c>
      <c r="P605" s="161">
        <v>13.545726984049301</v>
      </c>
      <c r="Q605" s="161">
        <v>0</v>
      </c>
      <c r="R605" s="161">
        <v>0</v>
      </c>
      <c r="S605" s="161">
        <v>0</v>
      </c>
      <c r="T605" s="161">
        <v>0</v>
      </c>
      <c r="U605" s="161">
        <v>0</v>
      </c>
      <c r="V605" s="161">
        <v>0</v>
      </c>
      <c r="W605" s="161">
        <v>0</v>
      </c>
      <c r="X605" s="161">
        <v>0</v>
      </c>
      <c r="Y605" s="15"/>
      <c r="Z605" s="15"/>
      <c r="AA605" s="15"/>
      <c r="AB605" s="15"/>
      <c r="AC605" s="15"/>
      <c r="AD605" s="15"/>
      <c r="AE605" s="15"/>
      <c r="AF605" s="15"/>
      <c r="AG605" s="15"/>
      <c r="AH605" s="15"/>
      <c r="AI605" s="15"/>
      <c r="AJ605" s="15"/>
      <c r="AK605" s="15"/>
      <c r="AL605" s="15"/>
      <c r="AM605" s="15"/>
      <c r="AN605" s="15"/>
      <c r="AO605" s="15"/>
      <c r="AP605" s="15"/>
      <c r="AQ605" s="15"/>
      <c r="AR605" s="15"/>
      <c r="AS605" s="15"/>
      <c r="AT605" s="15"/>
      <c r="AU605" s="15"/>
      <c r="AV605" s="15"/>
      <c r="AW605" s="15"/>
      <c r="AX605" s="15"/>
      <c r="AY605" s="15"/>
      <c r="AZ605" s="15"/>
      <c r="BA605" s="15"/>
      <c r="BB605" s="15"/>
      <c r="BC605" s="15"/>
      <c r="BD605" s="15"/>
      <c r="BE605" s="15"/>
      <c r="BF605" s="15"/>
      <c r="BG605" s="15"/>
      <c r="BH605" s="15"/>
      <c r="BI605" s="15"/>
      <c r="BJ605" s="15"/>
      <c r="BK605" s="15"/>
      <c r="BL605" s="15"/>
      <c r="BM605" s="15"/>
      <c r="BN605" s="15"/>
      <c r="BO605" s="15"/>
      <c r="BP605" s="15"/>
      <c r="BQ605" s="15"/>
      <c r="BR605" s="15"/>
      <c r="BS605" s="15"/>
      <c r="BT605" s="15"/>
      <c r="BU605" s="15"/>
      <c r="BV605" s="15"/>
      <c r="BW605" s="15"/>
      <c r="BX605" s="15"/>
      <c r="BY605" s="15"/>
      <c r="BZ605" s="15"/>
      <c r="CA605" s="15"/>
      <c r="CB605" s="15"/>
      <c r="CC605" s="15"/>
      <c r="CD605" s="15"/>
      <c r="CE605" s="15"/>
      <c r="CF605" s="15"/>
      <c r="CG605" s="15"/>
      <c r="CH605" s="15"/>
      <c r="CI605" s="15"/>
      <c r="CJ605" s="15"/>
      <c r="CK605" s="15"/>
      <c r="CL605" s="15"/>
      <c r="CM605" s="15"/>
      <c r="CN605" s="15"/>
      <c r="CO605" s="15"/>
      <c r="CP605" s="15"/>
      <c r="CQ605" s="15"/>
      <c r="CR605" s="15"/>
      <c r="CS605" s="15"/>
      <c r="CT605" s="15"/>
      <c r="CU605" s="15"/>
      <c r="CV605" s="15"/>
      <c r="CW605" s="15"/>
      <c r="CX605" s="15"/>
      <c r="CY605" s="15"/>
      <c r="CZ605" s="15"/>
      <c r="DA605" s="15"/>
      <c r="DB605" s="15"/>
      <c r="DC605" s="15"/>
      <c r="DD605" s="15"/>
      <c r="DE605" s="15"/>
      <c r="DF605" s="15"/>
      <c r="DG605" s="15"/>
      <c r="DH605" s="15"/>
      <c r="DI605" s="15"/>
      <c r="DJ605" s="15"/>
      <c r="DK605" s="15"/>
      <c r="DL605" s="15"/>
    </row>
    <row r="606" spans="1:116">
      <c r="A606" s="15"/>
      <c r="B606" s="162"/>
      <c r="C606" s="163">
        <v>49860.0625</v>
      </c>
      <c r="D606" s="164">
        <v>1.5795999999999999</v>
      </c>
      <c r="E606" s="164">
        <v>1.3636163102087799</v>
      </c>
      <c r="F606" s="164">
        <v>0.73</v>
      </c>
      <c r="G606" s="164">
        <v>0</v>
      </c>
      <c r="H606" s="164">
        <v>8.4987105889426697</v>
      </c>
      <c r="I606" s="164">
        <v>0.18969999999999901</v>
      </c>
      <c r="J606" s="164">
        <v>1.76798825278208</v>
      </c>
      <c r="K606" s="164">
        <v>6.5205636355050398</v>
      </c>
      <c r="L606" s="164">
        <v>0</v>
      </c>
      <c r="M606" s="164">
        <v>0</v>
      </c>
      <c r="N606" s="164">
        <v>0</v>
      </c>
      <c r="O606" s="164">
        <v>0</v>
      </c>
      <c r="P606" s="164">
        <v>13.5389953644949</v>
      </c>
      <c r="Q606" s="164">
        <v>0</v>
      </c>
      <c r="R606" s="164">
        <v>0</v>
      </c>
      <c r="S606" s="164">
        <v>0</v>
      </c>
      <c r="T606" s="164">
        <v>0</v>
      </c>
      <c r="U606" s="164">
        <v>0</v>
      </c>
      <c r="V606" s="164">
        <v>0</v>
      </c>
      <c r="W606" s="164">
        <v>0</v>
      </c>
      <c r="X606" s="164">
        <v>0</v>
      </c>
      <c r="Y606" s="15"/>
      <c r="Z606" s="15"/>
      <c r="AA606" s="15"/>
      <c r="AB606" s="15"/>
      <c r="AC606" s="15"/>
      <c r="AD606" s="15"/>
      <c r="AE606" s="15"/>
      <c r="AF606" s="15"/>
      <c r="AG606" s="15"/>
      <c r="AH606" s="15"/>
      <c r="AI606" s="15"/>
      <c r="AJ606" s="15"/>
      <c r="AK606" s="15"/>
      <c r="AL606" s="15"/>
      <c r="AM606" s="15"/>
      <c r="AN606" s="15"/>
      <c r="AO606" s="15"/>
      <c r="AP606" s="15"/>
      <c r="AQ606" s="15"/>
      <c r="AR606" s="15"/>
      <c r="AS606" s="15"/>
      <c r="AT606" s="15"/>
      <c r="AU606" s="15"/>
      <c r="AV606" s="15"/>
      <c r="AW606" s="15"/>
      <c r="AX606" s="15"/>
      <c r="AY606" s="15"/>
      <c r="AZ606" s="15"/>
      <c r="BA606" s="15"/>
      <c r="BB606" s="15"/>
      <c r="BC606" s="15"/>
      <c r="BD606" s="15"/>
      <c r="BE606" s="15"/>
      <c r="BF606" s="15"/>
      <c r="BG606" s="15"/>
      <c r="BH606" s="15"/>
      <c r="BI606" s="15"/>
      <c r="BJ606" s="15"/>
      <c r="BK606" s="15"/>
      <c r="BL606" s="15"/>
      <c r="BM606" s="15"/>
      <c r="BN606" s="15"/>
      <c r="BO606" s="15"/>
      <c r="BP606" s="15"/>
      <c r="BQ606" s="15"/>
      <c r="BR606" s="15"/>
      <c r="BS606" s="15"/>
      <c r="BT606" s="15"/>
      <c r="BU606" s="15"/>
      <c r="BV606" s="15"/>
      <c r="BW606" s="15"/>
      <c r="BX606" s="15"/>
      <c r="BY606" s="15"/>
      <c r="BZ606" s="15"/>
      <c r="CA606" s="15"/>
      <c r="CB606" s="15"/>
      <c r="CC606" s="15"/>
      <c r="CD606" s="15"/>
      <c r="CE606" s="15"/>
      <c r="CF606" s="15"/>
      <c r="CG606" s="15"/>
      <c r="CH606" s="15"/>
      <c r="CI606" s="15"/>
      <c r="CJ606" s="15"/>
      <c r="CK606" s="15"/>
      <c r="CL606" s="15"/>
      <c r="CM606" s="15"/>
      <c r="CN606" s="15"/>
      <c r="CO606" s="15"/>
      <c r="CP606" s="15"/>
      <c r="CQ606" s="15"/>
      <c r="CR606" s="15"/>
      <c r="CS606" s="15"/>
      <c r="CT606" s="15"/>
      <c r="CU606" s="15"/>
      <c r="CV606" s="15"/>
      <c r="CW606" s="15"/>
      <c r="CX606" s="15"/>
      <c r="CY606" s="15"/>
      <c r="CZ606" s="15"/>
      <c r="DA606" s="15"/>
      <c r="DB606" s="15"/>
      <c r="DC606" s="15"/>
      <c r="DD606" s="15"/>
      <c r="DE606" s="15"/>
      <c r="DF606" s="15"/>
      <c r="DG606" s="15"/>
      <c r="DH606" s="15"/>
      <c r="DI606" s="15"/>
      <c r="DJ606" s="15"/>
      <c r="DK606" s="15"/>
      <c r="DL606" s="15"/>
    </row>
    <row r="607" spans="1:116">
      <c r="A607" s="15"/>
      <c r="B607" s="158"/>
      <c r="C607" s="165">
        <v>49860.083333333336</v>
      </c>
      <c r="D607" s="161">
        <v>1.74567132528414</v>
      </c>
      <c r="E607" s="161">
        <v>1.3560754256040599</v>
      </c>
      <c r="F607" s="161">
        <v>0.73</v>
      </c>
      <c r="G607" s="161">
        <v>0</v>
      </c>
      <c r="H607" s="161">
        <v>8.5196298656000007</v>
      </c>
      <c r="I607" s="161">
        <v>0.13481270312346699</v>
      </c>
      <c r="J607" s="161">
        <v>1.6244639396163301</v>
      </c>
      <c r="K607" s="161">
        <v>6.2670173395339202</v>
      </c>
      <c r="L607" s="161">
        <v>0</v>
      </c>
      <c r="M607" s="161">
        <v>0</v>
      </c>
      <c r="N607" s="161">
        <v>0</v>
      </c>
      <c r="O607" s="161">
        <v>0</v>
      </c>
      <c r="P607" s="161">
        <v>13.537541660465999</v>
      </c>
      <c r="Q607" s="161">
        <v>0</v>
      </c>
      <c r="R607" s="161">
        <v>0</v>
      </c>
      <c r="S607" s="161">
        <v>0</v>
      </c>
      <c r="T607" s="161">
        <v>0</v>
      </c>
      <c r="U607" s="161">
        <v>0</v>
      </c>
      <c r="V607" s="161">
        <v>0</v>
      </c>
      <c r="W607" s="161">
        <v>0</v>
      </c>
      <c r="X607" s="161">
        <v>0</v>
      </c>
      <c r="Y607" s="15"/>
      <c r="Z607" s="15"/>
      <c r="AA607" s="15"/>
      <c r="AB607" s="15"/>
      <c r="AC607" s="15"/>
      <c r="AD607" s="15"/>
      <c r="AE607" s="15"/>
      <c r="AF607" s="15"/>
      <c r="AG607" s="15"/>
      <c r="AH607" s="15"/>
      <c r="AI607" s="15"/>
      <c r="AJ607" s="15"/>
      <c r="AK607" s="15"/>
      <c r="AL607" s="15"/>
      <c r="AM607" s="15"/>
      <c r="AN607" s="15"/>
      <c r="AO607" s="15"/>
      <c r="AP607" s="15"/>
      <c r="AQ607" s="15"/>
      <c r="AR607" s="15"/>
      <c r="AS607" s="15"/>
      <c r="AT607" s="15"/>
      <c r="AU607" s="15"/>
      <c r="AV607" s="15"/>
      <c r="AW607" s="15"/>
      <c r="AX607" s="15"/>
      <c r="AY607" s="15"/>
      <c r="AZ607" s="15"/>
      <c r="BA607" s="15"/>
      <c r="BB607" s="15"/>
      <c r="BC607" s="15"/>
      <c r="BD607" s="15"/>
      <c r="BE607" s="15"/>
      <c r="BF607" s="15"/>
      <c r="BG607" s="15"/>
      <c r="BH607" s="15"/>
      <c r="BI607" s="15"/>
      <c r="BJ607" s="15"/>
      <c r="BK607" s="15"/>
      <c r="BL607" s="15"/>
      <c r="BM607" s="15"/>
      <c r="BN607" s="15"/>
      <c r="BO607" s="15"/>
      <c r="BP607" s="15"/>
      <c r="BQ607" s="15"/>
      <c r="BR607" s="15"/>
      <c r="BS607" s="15"/>
      <c r="BT607" s="15"/>
      <c r="BU607" s="15"/>
      <c r="BV607" s="15"/>
      <c r="BW607" s="15"/>
      <c r="BX607" s="15"/>
      <c r="BY607" s="15"/>
      <c r="BZ607" s="15"/>
      <c r="CA607" s="15"/>
      <c r="CB607" s="15"/>
      <c r="CC607" s="15"/>
      <c r="CD607" s="15"/>
      <c r="CE607" s="15"/>
      <c r="CF607" s="15"/>
      <c r="CG607" s="15"/>
      <c r="CH607" s="15"/>
      <c r="CI607" s="15"/>
      <c r="CJ607" s="15"/>
      <c r="CK607" s="15"/>
      <c r="CL607" s="15"/>
      <c r="CM607" s="15"/>
      <c r="CN607" s="15"/>
      <c r="CO607" s="15"/>
      <c r="CP607" s="15"/>
      <c r="CQ607" s="15"/>
      <c r="CR607" s="15"/>
      <c r="CS607" s="15"/>
      <c r="CT607" s="15"/>
      <c r="CU607" s="15"/>
      <c r="CV607" s="15"/>
      <c r="CW607" s="15"/>
      <c r="CX607" s="15"/>
      <c r="CY607" s="15"/>
      <c r="CZ607" s="15"/>
      <c r="DA607" s="15"/>
      <c r="DB607" s="15"/>
      <c r="DC607" s="15"/>
      <c r="DD607" s="15"/>
      <c r="DE607" s="15"/>
      <c r="DF607" s="15"/>
      <c r="DG607" s="15"/>
      <c r="DH607" s="15"/>
      <c r="DI607" s="15"/>
      <c r="DJ607" s="15"/>
      <c r="DK607" s="15"/>
      <c r="DL607" s="15"/>
    </row>
    <row r="608" spans="1:116">
      <c r="A608" s="15"/>
      <c r="B608" s="162"/>
      <c r="C608" s="163">
        <v>49860.104166666664</v>
      </c>
      <c r="D608" s="164">
        <v>1.9398391602856999</v>
      </c>
      <c r="E608" s="164">
        <v>1.3481266429416701</v>
      </c>
      <c r="F608" s="164">
        <v>0.73</v>
      </c>
      <c r="G608" s="164">
        <v>0</v>
      </c>
      <c r="H608" s="164">
        <v>8.5228708655999998</v>
      </c>
      <c r="I608" s="164">
        <v>0.18969999999999901</v>
      </c>
      <c r="J608" s="164">
        <v>1.48430861336701</v>
      </c>
      <c r="K608" s="164">
        <v>5.9607272993887301</v>
      </c>
      <c r="L608" s="164">
        <v>0</v>
      </c>
      <c r="M608" s="164">
        <v>0</v>
      </c>
      <c r="N608" s="164">
        <v>0</v>
      </c>
      <c r="O608" s="164">
        <v>0</v>
      </c>
      <c r="P608" s="164">
        <v>13.6408317006112</v>
      </c>
      <c r="Q608" s="164">
        <v>0</v>
      </c>
      <c r="R608" s="164">
        <v>0</v>
      </c>
      <c r="S608" s="164">
        <v>0</v>
      </c>
      <c r="T608" s="164">
        <v>0</v>
      </c>
      <c r="U608" s="164">
        <v>0</v>
      </c>
      <c r="V608" s="164">
        <v>0</v>
      </c>
      <c r="W608" s="164">
        <v>0</v>
      </c>
      <c r="X608" s="164">
        <v>0</v>
      </c>
      <c r="Y608" s="15"/>
      <c r="Z608" s="15"/>
      <c r="AA608" s="15"/>
      <c r="AB608" s="15"/>
      <c r="AC608" s="15"/>
      <c r="AD608" s="15"/>
      <c r="AE608" s="15"/>
      <c r="AF608" s="15"/>
      <c r="AG608" s="15"/>
      <c r="AH608" s="15"/>
      <c r="AI608" s="15"/>
      <c r="AJ608" s="15"/>
      <c r="AK608" s="15"/>
      <c r="AL608" s="15"/>
      <c r="AM608" s="15"/>
      <c r="AN608" s="15"/>
      <c r="AO608" s="15"/>
      <c r="AP608" s="15"/>
      <c r="AQ608" s="15"/>
      <c r="AR608" s="15"/>
      <c r="AS608" s="15"/>
      <c r="AT608" s="15"/>
      <c r="AU608" s="15"/>
      <c r="AV608" s="15"/>
      <c r="AW608" s="15"/>
      <c r="AX608" s="15"/>
      <c r="AY608" s="15"/>
      <c r="AZ608" s="15"/>
      <c r="BA608" s="15"/>
      <c r="BB608" s="15"/>
      <c r="BC608" s="15"/>
      <c r="BD608" s="15"/>
      <c r="BE608" s="15"/>
      <c r="BF608" s="15"/>
      <c r="BG608" s="15"/>
      <c r="BH608" s="15"/>
      <c r="BI608" s="15"/>
      <c r="BJ608" s="15"/>
      <c r="BK608" s="15"/>
      <c r="BL608" s="15"/>
      <c r="BM608" s="15"/>
      <c r="BN608" s="15"/>
      <c r="BO608" s="15"/>
      <c r="BP608" s="15"/>
      <c r="BQ608" s="15"/>
      <c r="BR608" s="15"/>
      <c r="BS608" s="15"/>
      <c r="BT608" s="15"/>
      <c r="BU608" s="15"/>
      <c r="BV608" s="15"/>
      <c r="BW608" s="15"/>
      <c r="BX608" s="15"/>
      <c r="BY608" s="15"/>
      <c r="BZ608" s="15"/>
      <c r="CA608" s="15"/>
      <c r="CB608" s="15"/>
      <c r="CC608" s="15"/>
      <c r="CD608" s="15"/>
      <c r="CE608" s="15"/>
      <c r="CF608" s="15"/>
      <c r="CG608" s="15"/>
      <c r="CH608" s="15"/>
      <c r="CI608" s="15"/>
      <c r="CJ608" s="15"/>
      <c r="CK608" s="15"/>
      <c r="CL608" s="15"/>
      <c r="CM608" s="15"/>
      <c r="CN608" s="15"/>
      <c r="CO608" s="15"/>
      <c r="CP608" s="15"/>
      <c r="CQ608" s="15"/>
      <c r="CR608" s="15"/>
      <c r="CS608" s="15"/>
      <c r="CT608" s="15"/>
      <c r="CU608" s="15"/>
      <c r="CV608" s="15"/>
      <c r="CW608" s="15"/>
      <c r="CX608" s="15"/>
      <c r="CY608" s="15"/>
      <c r="CZ608" s="15"/>
      <c r="DA608" s="15"/>
      <c r="DB608" s="15"/>
      <c r="DC608" s="15"/>
      <c r="DD608" s="15"/>
      <c r="DE608" s="15"/>
      <c r="DF608" s="15"/>
      <c r="DG608" s="15"/>
      <c r="DH608" s="15"/>
      <c r="DI608" s="15"/>
      <c r="DJ608" s="15"/>
      <c r="DK608" s="15"/>
      <c r="DL608" s="15"/>
    </row>
    <row r="609" spans="1:116">
      <c r="A609" s="15"/>
      <c r="B609" s="158"/>
      <c r="C609" s="165">
        <v>49860.125</v>
      </c>
      <c r="D609" s="161">
        <v>1.96676542130819</v>
      </c>
      <c r="E609" s="161">
        <v>1.34169594101557</v>
      </c>
      <c r="F609" s="161">
        <v>0.73</v>
      </c>
      <c r="G609" s="161">
        <v>0</v>
      </c>
      <c r="H609" s="161">
        <v>8.5228708655999892</v>
      </c>
      <c r="I609" s="161">
        <v>0.18969999999999901</v>
      </c>
      <c r="J609" s="161">
        <v>1.68580937845018</v>
      </c>
      <c r="K609" s="161">
        <v>5.4922138910581904</v>
      </c>
      <c r="L609" s="161">
        <v>0</v>
      </c>
      <c r="M609" s="161">
        <v>0</v>
      </c>
      <c r="N609" s="161">
        <v>0</v>
      </c>
      <c r="O609" s="161">
        <v>0</v>
      </c>
      <c r="P609" s="161">
        <v>13.875345108941801</v>
      </c>
      <c r="Q609" s="161">
        <v>0</v>
      </c>
      <c r="R609" s="161">
        <v>0</v>
      </c>
      <c r="S609" s="161">
        <v>0</v>
      </c>
      <c r="T609" s="161">
        <v>0</v>
      </c>
      <c r="U609" s="161">
        <v>0</v>
      </c>
      <c r="V609" s="161">
        <v>0</v>
      </c>
      <c r="W609" s="161">
        <v>0</v>
      </c>
      <c r="X609" s="161">
        <v>0</v>
      </c>
      <c r="Y609" s="15"/>
      <c r="Z609" s="15"/>
      <c r="AA609" s="15"/>
      <c r="AB609" s="15"/>
      <c r="AC609" s="15"/>
      <c r="AD609" s="15"/>
      <c r="AE609" s="15"/>
      <c r="AF609" s="15"/>
      <c r="AG609" s="15"/>
      <c r="AH609" s="15"/>
      <c r="AI609" s="15"/>
      <c r="AJ609" s="15"/>
      <c r="AK609" s="15"/>
      <c r="AL609" s="15"/>
      <c r="AM609" s="15"/>
      <c r="AN609" s="15"/>
      <c r="AO609" s="15"/>
      <c r="AP609" s="15"/>
      <c r="AQ609" s="15"/>
      <c r="AR609" s="15"/>
      <c r="AS609" s="15"/>
      <c r="AT609" s="15"/>
      <c r="AU609" s="15"/>
      <c r="AV609" s="15"/>
      <c r="AW609" s="15"/>
      <c r="AX609" s="15"/>
      <c r="AY609" s="15"/>
      <c r="AZ609" s="15"/>
      <c r="BA609" s="15"/>
      <c r="BB609" s="15"/>
      <c r="BC609" s="15"/>
      <c r="BD609" s="15"/>
      <c r="BE609" s="15"/>
      <c r="BF609" s="15"/>
      <c r="BG609" s="15"/>
      <c r="BH609" s="15"/>
      <c r="BI609" s="15"/>
      <c r="BJ609" s="15"/>
      <c r="BK609" s="15"/>
      <c r="BL609" s="15"/>
      <c r="BM609" s="15"/>
      <c r="BN609" s="15"/>
      <c r="BO609" s="15"/>
      <c r="BP609" s="15"/>
      <c r="BQ609" s="15"/>
      <c r="BR609" s="15"/>
      <c r="BS609" s="15"/>
      <c r="BT609" s="15"/>
      <c r="BU609" s="15"/>
      <c r="BV609" s="15"/>
      <c r="BW609" s="15"/>
      <c r="BX609" s="15"/>
      <c r="BY609" s="15"/>
      <c r="BZ609" s="15"/>
      <c r="CA609" s="15"/>
      <c r="CB609" s="15"/>
      <c r="CC609" s="15"/>
      <c r="CD609" s="15"/>
      <c r="CE609" s="15"/>
      <c r="CF609" s="15"/>
      <c r="CG609" s="15"/>
      <c r="CH609" s="15"/>
      <c r="CI609" s="15"/>
      <c r="CJ609" s="15"/>
      <c r="CK609" s="15"/>
      <c r="CL609" s="15"/>
      <c r="CM609" s="15"/>
      <c r="CN609" s="15"/>
      <c r="CO609" s="15"/>
      <c r="CP609" s="15"/>
      <c r="CQ609" s="15"/>
      <c r="CR609" s="15"/>
      <c r="CS609" s="15"/>
      <c r="CT609" s="15"/>
      <c r="CU609" s="15"/>
      <c r="CV609" s="15"/>
      <c r="CW609" s="15"/>
      <c r="CX609" s="15"/>
      <c r="CY609" s="15"/>
      <c r="CZ609" s="15"/>
      <c r="DA609" s="15"/>
      <c r="DB609" s="15"/>
      <c r="DC609" s="15"/>
      <c r="DD609" s="15"/>
      <c r="DE609" s="15"/>
      <c r="DF609" s="15"/>
      <c r="DG609" s="15"/>
      <c r="DH609" s="15"/>
      <c r="DI609" s="15"/>
      <c r="DJ609" s="15"/>
      <c r="DK609" s="15"/>
      <c r="DL609" s="15"/>
    </row>
    <row r="610" spans="1:116">
      <c r="A610" s="15"/>
      <c r="B610" s="162"/>
      <c r="C610" s="163">
        <v>49860.145833333336</v>
      </c>
      <c r="D610" s="164">
        <v>1.9758301892985</v>
      </c>
      <c r="E610" s="164">
        <v>1.3412806454725299</v>
      </c>
      <c r="F610" s="164">
        <v>0.73</v>
      </c>
      <c r="G610" s="164">
        <v>0</v>
      </c>
      <c r="H610" s="164">
        <v>8.5228708655999998</v>
      </c>
      <c r="I610" s="164">
        <v>0.18969999999999901</v>
      </c>
      <c r="J610" s="164">
        <v>1.6949437271213099</v>
      </c>
      <c r="K610" s="164">
        <v>5.3302649772120301</v>
      </c>
      <c r="L610" s="164">
        <v>0</v>
      </c>
      <c r="M610" s="164">
        <v>0</v>
      </c>
      <c r="N610" s="164">
        <v>0</v>
      </c>
      <c r="O610" s="164">
        <v>0</v>
      </c>
      <c r="P610" s="164">
        <v>13.8972940227879</v>
      </c>
      <c r="Q610" s="164">
        <v>0</v>
      </c>
      <c r="R610" s="164">
        <v>0</v>
      </c>
      <c r="S610" s="164">
        <v>0</v>
      </c>
      <c r="T610" s="164">
        <v>0</v>
      </c>
      <c r="U610" s="164">
        <v>0</v>
      </c>
      <c r="V610" s="164">
        <v>0</v>
      </c>
      <c r="W610" s="164">
        <v>0</v>
      </c>
      <c r="X610" s="164">
        <v>0</v>
      </c>
      <c r="Y610" s="15"/>
      <c r="Z610" s="15"/>
      <c r="AA610" s="15"/>
      <c r="AB610" s="15"/>
      <c r="AC610" s="15"/>
      <c r="AD610" s="15"/>
      <c r="AE610" s="15"/>
      <c r="AF610" s="15"/>
      <c r="AG610" s="15"/>
      <c r="AH610" s="15"/>
      <c r="AI610" s="15"/>
      <c r="AJ610" s="15"/>
      <c r="AK610" s="15"/>
      <c r="AL610" s="15"/>
      <c r="AM610" s="15"/>
      <c r="AN610" s="15"/>
      <c r="AO610" s="15"/>
      <c r="AP610" s="15"/>
      <c r="AQ610" s="15"/>
      <c r="AR610" s="15"/>
      <c r="AS610" s="15"/>
      <c r="AT610" s="15"/>
      <c r="AU610" s="15"/>
      <c r="AV610" s="15"/>
      <c r="AW610" s="15"/>
      <c r="AX610" s="15"/>
      <c r="AY610" s="15"/>
      <c r="AZ610" s="15"/>
      <c r="BA610" s="15"/>
      <c r="BB610" s="15"/>
      <c r="BC610" s="15"/>
      <c r="BD610" s="15"/>
      <c r="BE610" s="15"/>
      <c r="BF610" s="15"/>
      <c r="BG610" s="15"/>
      <c r="BH610" s="15"/>
      <c r="BI610" s="15"/>
      <c r="BJ610" s="15"/>
      <c r="BK610" s="15"/>
      <c r="BL610" s="15"/>
      <c r="BM610" s="15"/>
      <c r="BN610" s="15"/>
      <c r="BO610" s="15"/>
      <c r="BP610" s="15"/>
      <c r="BQ610" s="15"/>
      <c r="BR610" s="15"/>
      <c r="BS610" s="15"/>
      <c r="BT610" s="15"/>
      <c r="BU610" s="15"/>
      <c r="BV610" s="15"/>
      <c r="BW610" s="15"/>
      <c r="BX610" s="15"/>
      <c r="BY610" s="15"/>
      <c r="BZ610" s="15"/>
      <c r="CA610" s="15"/>
      <c r="CB610" s="15"/>
      <c r="CC610" s="15"/>
      <c r="CD610" s="15"/>
      <c r="CE610" s="15"/>
      <c r="CF610" s="15"/>
      <c r="CG610" s="15"/>
      <c r="CH610" s="15"/>
      <c r="CI610" s="15"/>
      <c r="CJ610" s="15"/>
      <c r="CK610" s="15"/>
      <c r="CL610" s="15"/>
      <c r="CM610" s="15"/>
      <c r="CN610" s="15"/>
      <c r="CO610" s="15"/>
      <c r="CP610" s="15"/>
      <c r="CQ610" s="15"/>
      <c r="CR610" s="15"/>
      <c r="CS610" s="15"/>
      <c r="CT610" s="15"/>
      <c r="CU610" s="15"/>
      <c r="CV610" s="15"/>
      <c r="CW610" s="15"/>
      <c r="CX610" s="15"/>
      <c r="CY610" s="15"/>
      <c r="CZ610" s="15"/>
      <c r="DA610" s="15"/>
      <c r="DB610" s="15"/>
      <c r="DC610" s="15"/>
      <c r="DD610" s="15"/>
      <c r="DE610" s="15"/>
      <c r="DF610" s="15"/>
      <c r="DG610" s="15"/>
      <c r="DH610" s="15"/>
      <c r="DI610" s="15"/>
      <c r="DJ610" s="15"/>
      <c r="DK610" s="15"/>
      <c r="DL610" s="15"/>
    </row>
    <row r="611" spans="1:116">
      <c r="A611" s="15"/>
      <c r="B611" s="158"/>
      <c r="C611" s="165">
        <v>49860.166666666664</v>
      </c>
      <c r="D611" s="161">
        <v>1.87387659855794</v>
      </c>
      <c r="E611" s="161">
        <v>1.34434181068389</v>
      </c>
      <c r="F611" s="161">
        <v>0.73</v>
      </c>
      <c r="G611" s="161">
        <v>0</v>
      </c>
      <c r="H611" s="161">
        <v>8.5228708655999998</v>
      </c>
      <c r="I611" s="161">
        <v>0.117271106728942</v>
      </c>
      <c r="J611" s="161">
        <v>1.4887238006263701</v>
      </c>
      <c r="K611" s="161">
        <v>5.6702803272216498</v>
      </c>
      <c r="L611" s="161">
        <v>0</v>
      </c>
      <c r="M611" s="161">
        <v>0</v>
      </c>
      <c r="N611" s="161">
        <v>0</v>
      </c>
      <c r="O611" s="161">
        <v>0</v>
      </c>
      <c r="P611" s="161">
        <v>13.5102786727783</v>
      </c>
      <c r="Q611" s="161">
        <v>0</v>
      </c>
      <c r="R611" s="161">
        <v>0</v>
      </c>
      <c r="S611" s="161">
        <v>0</v>
      </c>
      <c r="T611" s="161">
        <v>0</v>
      </c>
      <c r="U611" s="161">
        <v>0</v>
      </c>
      <c r="V611" s="161">
        <v>0</v>
      </c>
      <c r="W611" s="161">
        <v>0</v>
      </c>
      <c r="X611" s="161">
        <v>0</v>
      </c>
      <c r="Y611" s="15"/>
      <c r="Z611" s="15"/>
      <c r="AA611" s="15"/>
      <c r="AB611" s="15"/>
      <c r="AC611" s="15"/>
      <c r="AD611" s="15"/>
      <c r="AE611" s="15"/>
      <c r="AF611" s="15"/>
      <c r="AG611" s="15"/>
      <c r="AH611" s="15"/>
      <c r="AI611" s="15"/>
      <c r="AJ611" s="15"/>
      <c r="AK611" s="15"/>
      <c r="AL611" s="15"/>
      <c r="AM611" s="15"/>
      <c r="AN611" s="15"/>
      <c r="AO611" s="15"/>
      <c r="AP611" s="15"/>
      <c r="AQ611" s="15"/>
      <c r="AR611" s="15"/>
      <c r="AS611" s="15"/>
      <c r="AT611" s="15"/>
      <c r="AU611" s="15"/>
      <c r="AV611" s="15"/>
      <c r="AW611" s="15"/>
      <c r="AX611" s="15"/>
      <c r="AY611" s="15"/>
      <c r="AZ611" s="15"/>
      <c r="BA611" s="15"/>
      <c r="BB611" s="15"/>
      <c r="BC611" s="15"/>
      <c r="BD611" s="15"/>
      <c r="BE611" s="15"/>
      <c r="BF611" s="15"/>
      <c r="BG611" s="15"/>
      <c r="BH611" s="15"/>
      <c r="BI611" s="15"/>
      <c r="BJ611" s="15"/>
      <c r="BK611" s="15"/>
      <c r="BL611" s="15"/>
      <c r="BM611" s="15"/>
      <c r="BN611" s="15"/>
      <c r="BO611" s="15"/>
      <c r="BP611" s="15"/>
      <c r="BQ611" s="15"/>
      <c r="BR611" s="15"/>
      <c r="BS611" s="15"/>
      <c r="BT611" s="15"/>
      <c r="BU611" s="15"/>
      <c r="BV611" s="15"/>
      <c r="BW611" s="15"/>
      <c r="BX611" s="15"/>
      <c r="BY611" s="15"/>
      <c r="BZ611" s="15"/>
      <c r="CA611" s="15"/>
      <c r="CB611" s="15"/>
      <c r="CC611" s="15"/>
      <c r="CD611" s="15"/>
      <c r="CE611" s="15"/>
      <c r="CF611" s="15"/>
      <c r="CG611" s="15"/>
      <c r="CH611" s="15"/>
      <c r="CI611" s="15"/>
      <c r="CJ611" s="15"/>
      <c r="CK611" s="15"/>
      <c r="CL611" s="15"/>
      <c r="CM611" s="15"/>
      <c r="CN611" s="15"/>
      <c r="CO611" s="15"/>
      <c r="CP611" s="15"/>
      <c r="CQ611" s="15"/>
      <c r="CR611" s="15"/>
      <c r="CS611" s="15"/>
      <c r="CT611" s="15"/>
      <c r="CU611" s="15"/>
      <c r="CV611" s="15"/>
      <c r="CW611" s="15"/>
      <c r="CX611" s="15"/>
      <c r="CY611" s="15"/>
      <c r="CZ611" s="15"/>
      <c r="DA611" s="15"/>
      <c r="DB611" s="15"/>
      <c r="DC611" s="15"/>
      <c r="DD611" s="15"/>
      <c r="DE611" s="15"/>
      <c r="DF611" s="15"/>
      <c r="DG611" s="15"/>
      <c r="DH611" s="15"/>
      <c r="DI611" s="15"/>
      <c r="DJ611" s="15"/>
      <c r="DK611" s="15"/>
      <c r="DL611" s="15"/>
    </row>
    <row r="612" spans="1:116">
      <c r="A612" s="15"/>
      <c r="B612" s="162"/>
      <c r="C612" s="163">
        <v>49860.1875</v>
      </c>
      <c r="D612" s="164">
        <v>1.74900969036927</v>
      </c>
      <c r="E612" s="164">
        <v>1.35827002484078</v>
      </c>
      <c r="F612" s="164">
        <v>0.73</v>
      </c>
      <c r="G612" s="164">
        <v>0</v>
      </c>
      <c r="H612" s="164">
        <v>8.5228708655999892</v>
      </c>
      <c r="I612" s="164">
        <v>9.4700000000000006E-2</v>
      </c>
      <c r="J612" s="164">
        <v>1.6209355423624701</v>
      </c>
      <c r="K612" s="164">
        <v>5.8091118991951198</v>
      </c>
      <c r="L612" s="164">
        <v>0</v>
      </c>
      <c r="M612" s="164">
        <v>0</v>
      </c>
      <c r="N612" s="164">
        <v>1.2107797087600999E-2</v>
      </c>
      <c r="O612" s="164">
        <v>0</v>
      </c>
      <c r="P612" s="164">
        <v>13.4974471008048</v>
      </c>
      <c r="Q612" s="164">
        <v>0</v>
      </c>
      <c r="R612" s="164">
        <v>0</v>
      </c>
      <c r="S612" s="164">
        <v>0</v>
      </c>
      <c r="T612" s="164">
        <v>0</v>
      </c>
      <c r="U612" s="164">
        <v>0</v>
      </c>
      <c r="V612" s="164">
        <v>0</v>
      </c>
      <c r="W612" s="164">
        <v>0</v>
      </c>
      <c r="X612" s="164">
        <v>0</v>
      </c>
      <c r="Y612" s="15"/>
      <c r="Z612" s="15"/>
      <c r="AA612" s="15"/>
      <c r="AB612" s="15"/>
      <c r="AC612" s="15"/>
      <c r="AD612" s="15"/>
      <c r="AE612" s="15"/>
      <c r="AF612" s="15"/>
      <c r="AG612" s="15"/>
      <c r="AH612" s="15"/>
      <c r="AI612" s="15"/>
      <c r="AJ612" s="15"/>
      <c r="AK612" s="15"/>
      <c r="AL612" s="15"/>
      <c r="AM612" s="15"/>
      <c r="AN612" s="15"/>
      <c r="AO612" s="15"/>
      <c r="AP612" s="15"/>
      <c r="AQ612" s="15"/>
      <c r="AR612" s="15"/>
      <c r="AS612" s="15"/>
      <c r="AT612" s="15"/>
      <c r="AU612" s="15"/>
      <c r="AV612" s="15"/>
      <c r="AW612" s="15"/>
      <c r="AX612" s="15"/>
      <c r="AY612" s="15"/>
      <c r="AZ612" s="15"/>
      <c r="BA612" s="15"/>
      <c r="BB612" s="15"/>
      <c r="BC612" s="15"/>
      <c r="BD612" s="15"/>
      <c r="BE612" s="15"/>
      <c r="BF612" s="15"/>
      <c r="BG612" s="15"/>
      <c r="BH612" s="15"/>
      <c r="BI612" s="15"/>
      <c r="BJ612" s="15"/>
      <c r="BK612" s="15"/>
      <c r="BL612" s="15"/>
      <c r="BM612" s="15"/>
      <c r="BN612" s="15"/>
      <c r="BO612" s="15"/>
      <c r="BP612" s="15"/>
      <c r="BQ612" s="15"/>
      <c r="BR612" s="15"/>
      <c r="BS612" s="15"/>
      <c r="BT612" s="15"/>
      <c r="BU612" s="15"/>
      <c r="BV612" s="15"/>
      <c r="BW612" s="15"/>
      <c r="BX612" s="15"/>
      <c r="BY612" s="15"/>
      <c r="BZ612" s="15"/>
      <c r="CA612" s="15"/>
      <c r="CB612" s="15"/>
      <c r="CC612" s="15"/>
      <c r="CD612" s="15"/>
      <c r="CE612" s="15"/>
      <c r="CF612" s="15"/>
      <c r="CG612" s="15"/>
      <c r="CH612" s="15"/>
      <c r="CI612" s="15"/>
      <c r="CJ612" s="15"/>
      <c r="CK612" s="15"/>
      <c r="CL612" s="15"/>
      <c r="CM612" s="15"/>
      <c r="CN612" s="15"/>
      <c r="CO612" s="15"/>
      <c r="CP612" s="15"/>
      <c r="CQ612" s="15"/>
      <c r="CR612" s="15"/>
      <c r="CS612" s="15"/>
      <c r="CT612" s="15"/>
      <c r="CU612" s="15"/>
      <c r="CV612" s="15"/>
      <c r="CW612" s="15"/>
      <c r="CX612" s="15"/>
      <c r="CY612" s="15"/>
      <c r="CZ612" s="15"/>
      <c r="DA612" s="15"/>
      <c r="DB612" s="15"/>
      <c r="DC612" s="15"/>
      <c r="DD612" s="15"/>
      <c r="DE612" s="15"/>
      <c r="DF612" s="15"/>
      <c r="DG612" s="15"/>
      <c r="DH612" s="15"/>
      <c r="DI612" s="15"/>
      <c r="DJ612" s="15"/>
      <c r="DK612" s="15"/>
      <c r="DL612" s="15"/>
    </row>
    <row r="613" spans="1:116">
      <c r="A613" s="15"/>
      <c r="B613" s="158"/>
      <c r="C613" s="165">
        <v>49860.208333333336</v>
      </c>
      <c r="D613" s="161">
        <v>1.5795999999999999</v>
      </c>
      <c r="E613" s="161">
        <v>1.3614067254058999</v>
      </c>
      <c r="F613" s="161">
        <v>0.73</v>
      </c>
      <c r="G613" s="161">
        <v>0</v>
      </c>
      <c r="H613" s="161">
        <v>8.5542708655999906</v>
      </c>
      <c r="I613" s="161">
        <v>9.4700000000000006E-2</v>
      </c>
      <c r="J613" s="161">
        <v>1.5451512449642</v>
      </c>
      <c r="K613" s="161">
        <v>6.1389487377768397</v>
      </c>
      <c r="L613" s="161">
        <v>0</v>
      </c>
      <c r="M613" s="161">
        <v>0</v>
      </c>
      <c r="N613" s="161">
        <v>0.35619826203166499</v>
      </c>
      <c r="O613" s="161">
        <v>0</v>
      </c>
      <c r="P613" s="161">
        <v>13.614610262223099</v>
      </c>
      <c r="Q613" s="161">
        <v>0</v>
      </c>
      <c r="R613" s="161">
        <v>0</v>
      </c>
      <c r="S613" s="161">
        <v>0</v>
      </c>
      <c r="T613" s="161">
        <v>0</v>
      </c>
      <c r="U613" s="161">
        <v>0</v>
      </c>
      <c r="V613" s="161">
        <v>0</v>
      </c>
      <c r="W613" s="161">
        <v>0</v>
      </c>
      <c r="X613" s="161">
        <v>0</v>
      </c>
      <c r="Y613" s="15"/>
      <c r="Z613" s="15"/>
      <c r="AA613" s="15"/>
      <c r="AB613" s="15"/>
      <c r="AC613" s="15"/>
      <c r="AD613" s="15"/>
      <c r="AE613" s="15"/>
      <c r="AF613" s="15"/>
      <c r="AG613" s="15"/>
      <c r="AH613" s="15"/>
      <c r="AI613" s="15"/>
      <c r="AJ613" s="15"/>
      <c r="AK613" s="15"/>
      <c r="AL613" s="15"/>
      <c r="AM613" s="15"/>
      <c r="AN613" s="15"/>
      <c r="AO613" s="15"/>
      <c r="AP613" s="15"/>
      <c r="AQ613" s="15"/>
      <c r="AR613" s="15"/>
      <c r="AS613" s="15"/>
      <c r="AT613" s="15"/>
      <c r="AU613" s="15"/>
      <c r="AV613" s="15"/>
      <c r="AW613" s="15"/>
      <c r="AX613" s="15"/>
      <c r="AY613" s="15"/>
      <c r="AZ613" s="15"/>
      <c r="BA613" s="15"/>
      <c r="BB613" s="15"/>
      <c r="BC613" s="15"/>
      <c r="BD613" s="15"/>
      <c r="BE613" s="15"/>
      <c r="BF613" s="15"/>
      <c r="BG613" s="15"/>
      <c r="BH613" s="15"/>
      <c r="BI613" s="15"/>
      <c r="BJ613" s="15"/>
      <c r="BK613" s="15"/>
      <c r="BL613" s="15"/>
      <c r="BM613" s="15"/>
      <c r="BN613" s="15"/>
      <c r="BO613" s="15"/>
      <c r="BP613" s="15"/>
      <c r="BQ613" s="15"/>
      <c r="BR613" s="15"/>
      <c r="BS613" s="15"/>
      <c r="BT613" s="15"/>
      <c r="BU613" s="15"/>
      <c r="BV613" s="15"/>
      <c r="BW613" s="15"/>
      <c r="BX613" s="15"/>
      <c r="BY613" s="15"/>
      <c r="BZ613" s="15"/>
      <c r="CA613" s="15"/>
      <c r="CB613" s="15"/>
      <c r="CC613" s="15"/>
      <c r="CD613" s="15"/>
      <c r="CE613" s="15"/>
      <c r="CF613" s="15"/>
      <c r="CG613" s="15"/>
      <c r="CH613" s="15"/>
      <c r="CI613" s="15"/>
      <c r="CJ613" s="15"/>
      <c r="CK613" s="15"/>
      <c r="CL613" s="15"/>
      <c r="CM613" s="15"/>
      <c r="CN613" s="15"/>
      <c r="CO613" s="15"/>
      <c r="CP613" s="15"/>
      <c r="CQ613" s="15"/>
      <c r="CR613" s="15"/>
      <c r="CS613" s="15"/>
      <c r="CT613" s="15"/>
      <c r="CU613" s="15"/>
      <c r="CV613" s="15"/>
      <c r="CW613" s="15"/>
      <c r="CX613" s="15"/>
      <c r="CY613" s="15"/>
      <c r="CZ613" s="15"/>
      <c r="DA613" s="15"/>
      <c r="DB613" s="15"/>
      <c r="DC613" s="15"/>
      <c r="DD613" s="15"/>
      <c r="DE613" s="15"/>
      <c r="DF613" s="15"/>
      <c r="DG613" s="15"/>
      <c r="DH613" s="15"/>
      <c r="DI613" s="15"/>
      <c r="DJ613" s="15"/>
      <c r="DK613" s="15"/>
      <c r="DL613" s="15"/>
    </row>
    <row r="614" spans="1:116">
      <c r="A614" s="15"/>
      <c r="B614" s="162"/>
      <c r="C614" s="163">
        <v>49860.229166666664</v>
      </c>
      <c r="D614" s="164">
        <v>1.7345777270248199</v>
      </c>
      <c r="E614" s="164">
        <v>1.3573479002965201</v>
      </c>
      <c r="F614" s="164">
        <v>0.73</v>
      </c>
      <c r="G614" s="164">
        <v>0</v>
      </c>
      <c r="H614" s="164">
        <v>8.5542708655999995</v>
      </c>
      <c r="I614" s="164">
        <v>0.18969999999999901</v>
      </c>
      <c r="J614" s="164">
        <v>1.831</v>
      </c>
      <c r="K614" s="164">
        <v>5.9473822160106202</v>
      </c>
      <c r="L614" s="164">
        <v>0</v>
      </c>
      <c r="M614" s="164">
        <v>0</v>
      </c>
      <c r="N614" s="164">
        <v>0.79000007106393499</v>
      </c>
      <c r="O614" s="164">
        <v>0</v>
      </c>
      <c r="P614" s="164">
        <v>14.550176783989301</v>
      </c>
      <c r="Q614" s="164">
        <v>0</v>
      </c>
      <c r="R614" s="164">
        <v>0</v>
      </c>
      <c r="S614" s="164">
        <v>0</v>
      </c>
      <c r="T614" s="164">
        <v>0</v>
      </c>
      <c r="U614" s="164">
        <v>0</v>
      </c>
      <c r="V614" s="164">
        <v>0</v>
      </c>
      <c r="W614" s="164">
        <v>0</v>
      </c>
      <c r="X614" s="164">
        <v>0</v>
      </c>
      <c r="Y614" s="15"/>
      <c r="Z614" s="15"/>
      <c r="AA614" s="15"/>
      <c r="AB614" s="15"/>
      <c r="AC614" s="15"/>
      <c r="AD614" s="15"/>
      <c r="AE614" s="15"/>
      <c r="AF614" s="15"/>
      <c r="AG614" s="15"/>
      <c r="AH614" s="15"/>
      <c r="AI614" s="15"/>
      <c r="AJ614" s="15"/>
      <c r="AK614" s="15"/>
      <c r="AL614" s="15"/>
      <c r="AM614" s="15"/>
      <c r="AN614" s="15"/>
      <c r="AO614" s="15"/>
      <c r="AP614" s="15"/>
      <c r="AQ614" s="15"/>
      <c r="AR614" s="15"/>
      <c r="AS614" s="15"/>
      <c r="AT614" s="15"/>
      <c r="AU614" s="15"/>
      <c r="AV614" s="15"/>
      <c r="AW614" s="15"/>
      <c r="AX614" s="15"/>
      <c r="AY614" s="15"/>
      <c r="AZ614" s="15"/>
      <c r="BA614" s="15"/>
      <c r="BB614" s="15"/>
      <c r="BC614" s="15"/>
      <c r="BD614" s="15"/>
      <c r="BE614" s="15"/>
      <c r="BF614" s="15"/>
      <c r="BG614" s="15"/>
      <c r="BH614" s="15"/>
      <c r="BI614" s="15"/>
      <c r="BJ614" s="15"/>
      <c r="BK614" s="15"/>
      <c r="BL614" s="15"/>
      <c r="BM614" s="15"/>
      <c r="BN614" s="15"/>
      <c r="BO614" s="15"/>
      <c r="BP614" s="15"/>
      <c r="BQ614" s="15"/>
      <c r="BR614" s="15"/>
      <c r="BS614" s="15"/>
      <c r="BT614" s="15"/>
      <c r="BU614" s="15"/>
      <c r="BV614" s="15"/>
      <c r="BW614" s="15"/>
      <c r="BX614" s="15"/>
      <c r="BY614" s="15"/>
      <c r="BZ614" s="15"/>
      <c r="CA614" s="15"/>
      <c r="CB614" s="15"/>
      <c r="CC614" s="15"/>
      <c r="CD614" s="15"/>
      <c r="CE614" s="15"/>
      <c r="CF614" s="15"/>
      <c r="CG614" s="15"/>
      <c r="CH614" s="15"/>
      <c r="CI614" s="15"/>
      <c r="CJ614" s="15"/>
      <c r="CK614" s="15"/>
      <c r="CL614" s="15"/>
      <c r="CM614" s="15"/>
      <c r="CN614" s="15"/>
      <c r="CO614" s="15"/>
      <c r="CP614" s="15"/>
      <c r="CQ614" s="15"/>
      <c r="CR614" s="15"/>
      <c r="CS614" s="15"/>
      <c r="CT614" s="15"/>
      <c r="CU614" s="15"/>
      <c r="CV614" s="15"/>
      <c r="CW614" s="15"/>
      <c r="CX614" s="15"/>
      <c r="CY614" s="15"/>
      <c r="CZ614" s="15"/>
      <c r="DA614" s="15"/>
      <c r="DB614" s="15"/>
      <c r="DC614" s="15"/>
      <c r="DD614" s="15"/>
      <c r="DE614" s="15"/>
      <c r="DF614" s="15"/>
      <c r="DG614" s="15"/>
      <c r="DH614" s="15"/>
      <c r="DI614" s="15"/>
      <c r="DJ614" s="15"/>
      <c r="DK614" s="15"/>
      <c r="DL614" s="15"/>
    </row>
    <row r="615" spans="1:116">
      <c r="A615" s="15"/>
      <c r="B615" s="158"/>
      <c r="C615" s="165">
        <v>49860.25</v>
      </c>
      <c r="D615" s="161">
        <v>1.68443084521764</v>
      </c>
      <c r="E615" s="161">
        <v>1.36082755352447</v>
      </c>
      <c r="F615" s="161">
        <v>0.73</v>
      </c>
      <c r="G615" s="161">
        <v>0</v>
      </c>
      <c r="H615" s="161">
        <v>8.5542708655999995</v>
      </c>
      <c r="I615" s="161">
        <v>0.18969999999999901</v>
      </c>
      <c r="J615" s="161">
        <v>1.831</v>
      </c>
      <c r="K615" s="161">
        <v>5.7740507404994803</v>
      </c>
      <c r="L615" s="161">
        <v>0</v>
      </c>
      <c r="M615" s="161">
        <v>0</v>
      </c>
      <c r="N615" s="161">
        <v>2.2823241324713099</v>
      </c>
      <c r="O615" s="161">
        <v>0</v>
      </c>
      <c r="P615" s="161">
        <v>16.083508259500501</v>
      </c>
      <c r="Q615" s="161">
        <v>0</v>
      </c>
      <c r="R615" s="161">
        <v>0</v>
      </c>
      <c r="S615" s="161">
        <v>0</v>
      </c>
      <c r="T615" s="161">
        <v>0</v>
      </c>
      <c r="U615" s="161">
        <v>0</v>
      </c>
      <c r="V615" s="161">
        <v>0</v>
      </c>
      <c r="W615" s="161">
        <v>0</v>
      </c>
      <c r="X615" s="161">
        <v>0</v>
      </c>
      <c r="Y615" s="15"/>
      <c r="Z615" s="15"/>
      <c r="AA615" s="15"/>
      <c r="AB615" s="15"/>
      <c r="AC615" s="15"/>
      <c r="AD615" s="15"/>
      <c r="AE615" s="15"/>
      <c r="AF615" s="15"/>
      <c r="AG615" s="15"/>
      <c r="AH615" s="15"/>
      <c r="AI615" s="15"/>
      <c r="AJ615" s="15"/>
      <c r="AK615" s="15"/>
      <c r="AL615" s="15"/>
      <c r="AM615" s="15"/>
      <c r="AN615" s="15"/>
      <c r="AO615" s="15"/>
      <c r="AP615" s="15"/>
      <c r="AQ615" s="15"/>
      <c r="AR615" s="15"/>
      <c r="AS615" s="15"/>
      <c r="AT615" s="15"/>
      <c r="AU615" s="15"/>
      <c r="AV615" s="15"/>
      <c r="AW615" s="15"/>
      <c r="AX615" s="15"/>
      <c r="AY615" s="15"/>
      <c r="AZ615" s="15"/>
      <c r="BA615" s="15"/>
      <c r="BB615" s="15"/>
      <c r="BC615" s="15"/>
      <c r="BD615" s="15"/>
      <c r="BE615" s="15"/>
      <c r="BF615" s="15"/>
      <c r="BG615" s="15"/>
      <c r="BH615" s="15"/>
      <c r="BI615" s="15"/>
      <c r="BJ615" s="15"/>
      <c r="BK615" s="15"/>
      <c r="BL615" s="15"/>
      <c r="BM615" s="15"/>
      <c r="BN615" s="15"/>
      <c r="BO615" s="15"/>
      <c r="BP615" s="15"/>
      <c r="BQ615" s="15"/>
      <c r="BR615" s="15"/>
      <c r="BS615" s="15"/>
      <c r="BT615" s="15"/>
      <c r="BU615" s="15"/>
      <c r="BV615" s="15"/>
      <c r="BW615" s="15"/>
      <c r="BX615" s="15"/>
      <c r="BY615" s="15"/>
      <c r="BZ615" s="15"/>
      <c r="CA615" s="15"/>
      <c r="CB615" s="15"/>
      <c r="CC615" s="15"/>
      <c r="CD615" s="15"/>
      <c r="CE615" s="15"/>
      <c r="CF615" s="15"/>
      <c r="CG615" s="15"/>
      <c r="CH615" s="15"/>
      <c r="CI615" s="15"/>
      <c r="CJ615" s="15"/>
      <c r="CK615" s="15"/>
      <c r="CL615" s="15"/>
      <c r="CM615" s="15"/>
      <c r="CN615" s="15"/>
      <c r="CO615" s="15"/>
      <c r="CP615" s="15"/>
      <c r="CQ615" s="15"/>
      <c r="CR615" s="15"/>
      <c r="CS615" s="15"/>
      <c r="CT615" s="15"/>
      <c r="CU615" s="15"/>
      <c r="CV615" s="15"/>
      <c r="CW615" s="15"/>
      <c r="CX615" s="15"/>
      <c r="CY615" s="15"/>
      <c r="CZ615" s="15"/>
      <c r="DA615" s="15"/>
      <c r="DB615" s="15"/>
      <c r="DC615" s="15"/>
      <c r="DD615" s="15"/>
      <c r="DE615" s="15"/>
      <c r="DF615" s="15"/>
      <c r="DG615" s="15"/>
      <c r="DH615" s="15"/>
      <c r="DI615" s="15"/>
      <c r="DJ615" s="15"/>
      <c r="DK615" s="15"/>
      <c r="DL615" s="15"/>
    </row>
    <row r="616" spans="1:116">
      <c r="A616" s="15"/>
      <c r="B616" s="162"/>
      <c r="C616" s="163">
        <v>49860.270833333336</v>
      </c>
      <c r="D616" s="164">
        <v>1.5683177767796701</v>
      </c>
      <c r="E616" s="164">
        <v>1.36348420374714</v>
      </c>
      <c r="F616" s="164">
        <v>0.73</v>
      </c>
      <c r="G616" s="164">
        <v>0</v>
      </c>
      <c r="H616" s="164">
        <v>8.5542708655999906</v>
      </c>
      <c r="I616" s="164">
        <v>0.64621618372539802</v>
      </c>
      <c r="J616" s="164">
        <v>1.831</v>
      </c>
      <c r="K616" s="164">
        <v>5.9008122610687703</v>
      </c>
      <c r="L616" s="164">
        <v>0</v>
      </c>
      <c r="M616" s="164">
        <v>0</v>
      </c>
      <c r="N616" s="164">
        <v>3.13961273487305</v>
      </c>
      <c r="O616" s="164">
        <v>0</v>
      </c>
      <c r="P616" s="164">
        <v>17.323746738931199</v>
      </c>
      <c r="Q616" s="164">
        <v>0</v>
      </c>
      <c r="R616" s="164">
        <v>0</v>
      </c>
      <c r="S616" s="164">
        <v>0</v>
      </c>
      <c r="T616" s="164">
        <v>0</v>
      </c>
      <c r="U616" s="164">
        <v>0</v>
      </c>
      <c r="V616" s="164">
        <v>0</v>
      </c>
      <c r="W616" s="164">
        <v>0</v>
      </c>
      <c r="X616" s="164">
        <v>0</v>
      </c>
      <c r="Y616" s="15"/>
      <c r="Z616" s="15"/>
      <c r="AA616" s="15"/>
      <c r="AB616" s="15"/>
      <c r="AC616" s="15"/>
      <c r="AD616" s="15"/>
      <c r="AE616" s="15"/>
      <c r="AF616" s="15"/>
      <c r="AG616" s="15"/>
      <c r="AH616" s="15"/>
      <c r="AI616" s="15"/>
      <c r="AJ616" s="15"/>
      <c r="AK616" s="15"/>
      <c r="AL616" s="15"/>
      <c r="AM616" s="15"/>
      <c r="AN616" s="15"/>
      <c r="AO616" s="15"/>
      <c r="AP616" s="15"/>
      <c r="AQ616" s="15"/>
      <c r="AR616" s="15"/>
      <c r="AS616" s="15"/>
      <c r="AT616" s="15"/>
      <c r="AU616" s="15"/>
      <c r="AV616" s="15"/>
      <c r="AW616" s="15"/>
      <c r="AX616" s="15"/>
      <c r="AY616" s="15"/>
      <c r="AZ616" s="15"/>
      <c r="BA616" s="15"/>
      <c r="BB616" s="15"/>
      <c r="BC616" s="15"/>
      <c r="BD616" s="15"/>
      <c r="BE616" s="15"/>
      <c r="BF616" s="15"/>
      <c r="BG616" s="15"/>
      <c r="BH616" s="15"/>
      <c r="BI616" s="15"/>
      <c r="BJ616" s="15"/>
      <c r="BK616" s="15"/>
      <c r="BL616" s="15"/>
      <c r="BM616" s="15"/>
      <c r="BN616" s="15"/>
      <c r="BO616" s="15"/>
      <c r="BP616" s="15"/>
      <c r="BQ616" s="15"/>
      <c r="BR616" s="15"/>
      <c r="BS616" s="15"/>
      <c r="BT616" s="15"/>
      <c r="BU616" s="15"/>
      <c r="BV616" s="15"/>
      <c r="BW616" s="15"/>
      <c r="BX616" s="15"/>
      <c r="BY616" s="15"/>
      <c r="BZ616" s="15"/>
      <c r="CA616" s="15"/>
      <c r="CB616" s="15"/>
      <c r="CC616" s="15"/>
      <c r="CD616" s="15"/>
      <c r="CE616" s="15"/>
      <c r="CF616" s="15"/>
      <c r="CG616" s="15"/>
      <c r="CH616" s="15"/>
      <c r="CI616" s="15"/>
      <c r="CJ616" s="15"/>
      <c r="CK616" s="15"/>
      <c r="CL616" s="15"/>
      <c r="CM616" s="15"/>
      <c r="CN616" s="15"/>
      <c r="CO616" s="15"/>
      <c r="CP616" s="15"/>
      <c r="CQ616" s="15"/>
      <c r="CR616" s="15"/>
      <c r="CS616" s="15"/>
      <c r="CT616" s="15"/>
      <c r="CU616" s="15"/>
      <c r="CV616" s="15"/>
      <c r="CW616" s="15"/>
      <c r="CX616" s="15"/>
      <c r="CY616" s="15"/>
      <c r="CZ616" s="15"/>
      <c r="DA616" s="15"/>
      <c r="DB616" s="15"/>
      <c r="DC616" s="15"/>
      <c r="DD616" s="15"/>
      <c r="DE616" s="15"/>
      <c r="DF616" s="15"/>
      <c r="DG616" s="15"/>
      <c r="DH616" s="15"/>
      <c r="DI616" s="15"/>
      <c r="DJ616" s="15"/>
      <c r="DK616" s="15"/>
      <c r="DL616" s="15"/>
    </row>
    <row r="617" spans="1:116">
      <c r="A617" s="15"/>
      <c r="B617" s="158"/>
      <c r="C617" s="165">
        <v>49860.291666666664</v>
      </c>
      <c r="D617" s="161">
        <v>1.546693835578</v>
      </c>
      <c r="E617" s="161">
        <v>1.39024337575815</v>
      </c>
      <c r="F617" s="161">
        <v>0.73</v>
      </c>
      <c r="G617" s="161">
        <v>0</v>
      </c>
      <c r="H617" s="161">
        <v>8.5542708655999995</v>
      </c>
      <c r="I617" s="161">
        <v>1.29050220217267</v>
      </c>
      <c r="J617" s="161">
        <v>1.831</v>
      </c>
      <c r="K617" s="161">
        <v>5.91009619702825</v>
      </c>
      <c r="L617" s="161">
        <v>0.7555517123105</v>
      </c>
      <c r="M617" s="161">
        <v>1.004</v>
      </c>
      <c r="N617" s="161">
        <v>2.1217465130695898</v>
      </c>
      <c r="O617" s="161">
        <v>0</v>
      </c>
      <c r="P617" s="161">
        <v>16.817911090661202</v>
      </c>
      <c r="Q617" s="161">
        <v>0</v>
      </c>
      <c r="R617" s="161">
        <v>0</v>
      </c>
      <c r="S617" s="161">
        <v>0</v>
      </c>
      <c r="T617" s="161">
        <v>0</v>
      </c>
      <c r="U617" s="161">
        <v>0</v>
      </c>
      <c r="V617" s="161">
        <v>0</v>
      </c>
      <c r="W617" s="161">
        <v>0</v>
      </c>
      <c r="X617" s="161">
        <v>0</v>
      </c>
      <c r="Y617" s="15"/>
      <c r="Z617" s="15"/>
      <c r="AA617" s="15"/>
      <c r="AB617" s="15"/>
      <c r="AC617" s="15"/>
      <c r="AD617" s="15"/>
      <c r="AE617" s="15"/>
      <c r="AF617" s="15"/>
      <c r="AG617" s="15"/>
      <c r="AH617" s="15"/>
      <c r="AI617" s="15"/>
      <c r="AJ617" s="15"/>
      <c r="AK617" s="15"/>
      <c r="AL617" s="15"/>
      <c r="AM617" s="15"/>
      <c r="AN617" s="15"/>
      <c r="AO617" s="15"/>
      <c r="AP617" s="15"/>
      <c r="AQ617" s="15"/>
      <c r="AR617" s="15"/>
      <c r="AS617" s="15"/>
      <c r="AT617" s="15"/>
      <c r="AU617" s="15"/>
      <c r="AV617" s="15"/>
      <c r="AW617" s="15"/>
      <c r="AX617" s="15"/>
      <c r="AY617" s="15"/>
      <c r="AZ617" s="15"/>
      <c r="BA617" s="15"/>
      <c r="BB617" s="15"/>
      <c r="BC617" s="15"/>
      <c r="BD617" s="15"/>
      <c r="BE617" s="15"/>
      <c r="BF617" s="15"/>
      <c r="BG617" s="15"/>
      <c r="BH617" s="15"/>
      <c r="BI617" s="15"/>
      <c r="BJ617" s="15"/>
      <c r="BK617" s="15"/>
      <c r="BL617" s="15"/>
      <c r="BM617" s="15"/>
      <c r="BN617" s="15"/>
      <c r="BO617" s="15"/>
      <c r="BP617" s="15"/>
      <c r="BQ617" s="15"/>
      <c r="BR617" s="15"/>
      <c r="BS617" s="15"/>
      <c r="BT617" s="15"/>
      <c r="BU617" s="15"/>
      <c r="BV617" s="15"/>
      <c r="BW617" s="15"/>
      <c r="BX617" s="15"/>
      <c r="BY617" s="15"/>
      <c r="BZ617" s="15"/>
      <c r="CA617" s="15"/>
      <c r="CB617" s="15"/>
      <c r="CC617" s="15"/>
      <c r="CD617" s="15"/>
      <c r="CE617" s="15"/>
      <c r="CF617" s="15"/>
      <c r="CG617" s="15"/>
      <c r="CH617" s="15"/>
      <c r="CI617" s="15"/>
      <c r="CJ617" s="15"/>
      <c r="CK617" s="15"/>
      <c r="CL617" s="15"/>
      <c r="CM617" s="15"/>
      <c r="CN617" s="15"/>
      <c r="CO617" s="15"/>
      <c r="CP617" s="15"/>
      <c r="CQ617" s="15"/>
      <c r="CR617" s="15"/>
      <c r="CS617" s="15"/>
      <c r="CT617" s="15"/>
      <c r="CU617" s="15"/>
      <c r="CV617" s="15"/>
      <c r="CW617" s="15"/>
      <c r="CX617" s="15"/>
      <c r="CY617" s="15"/>
      <c r="CZ617" s="15"/>
      <c r="DA617" s="15"/>
      <c r="DB617" s="15"/>
      <c r="DC617" s="15"/>
      <c r="DD617" s="15"/>
      <c r="DE617" s="15"/>
      <c r="DF617" s="15"/>
      <c r="DG617" s="15"/>
      <c r="DH617" s="15"/>
      <c r="DI617" s="15"/>
      <c r="DJ617" s="15"/>
      <c r="DK617" s="15"/>
      <c r="DL617" s="15"/>
    </row>
    <row r="618" spans="1:116">
      <c r="A618" s="15"/>
      <c r="B618" s="162"/>
      <c r="C618" s="163">
        <v>49860.3125</v>
      </c>
      <c r="D618" s="164">
        <v>1.61088721394454</v>
      </c>
      <c r="E618" s="164">
        <v>1.42121720651297</v>
      </c>
      <c r="F618" s="164">
        <v>0.73</v>
      </c>
      <c r="G618" s="164">
        <v>0</v>
      </c>
      <c r="H618" s="164">
        <v>8.5542708655999906</v>
      </c>
      <c r="I618" s="164">
        <v>1.00161664672925</v>
      </c>
      <c r="J618" s="164">
        <v>1.831</v>
      </c>
      <c r="K618" s="164">
        <v>5.85808506488081</v>
      </c>
      <c r="L618" s="164">
        <v>3.2361088629824302</v>
      </c>
      <c r="M618" s="164">
        <v>2.4140000000000001</v>
      </c>
      <c r="N618" s="164">
        <v>0.29067176238501502</v>
      </c>
      <c r="O618" s="164">
        <v>0</v>
      </c>
      <c r="P618" s="164">
        <v>14.6133650721367</v>
      </c>
      <c r="Q618" s="164">
        <v>0</v>
      </c>
      <c r="R618" s="164">
        <v>0</v>
      </c>
      <c r="S618" s="164">
        <v>0</v>
      </c>
      <c r="T618" s="164">
        <v>0</v>
      </c>
      <c r="U618" s="164">
        <v>0</v>
      </c>
      <c r="V618" s="164">
        <v>0</v>
      </c>
      <c r="W618" s="164">
        <v>0</v>
      </c>
      <c r="X618" s="164">
        <v>0</v>
      </c>
      <c r="Y618" s="15"/>
      <c r="Z618" s="15"/>
      <c r="AA618" s="15"/>
      <c r="AB618" s="15"/>
      <c r="AC618" s="15"/>
      <c r="AD618" s="15"/>
      <c r="AE618" s="15"/>
      <c r="AF618" s="15"/>
      <c r="AG618" s="15"/>
      <c r="AH618" s="15"/>
      <c r="AI618" s="15"/>
      <c r="AJ618" s="15"/>
      <c r="AK618" s="15"/>
      <c r="AL618" s="15"/>
      <c r="AM618" s="15"/>
      <c r="AN618" s="15"/>
      <c r="AO618" s="15"/>
      <c r="AP618" s="15"/>
      <c r="AQ618" s="15"/>
      <c r="AR618" s="15"/>
      <c r="AS618" s="15"/>
      <c r="AT618" s="15"/>
      <c r="AU618" s="15"/>
      <c r="AV618" s="15"/>
      <c r="AW618" s="15"/>
      <c r="AX618" s="15"/>
      <c r="AY618" s="15"/>
      <c r="AZ618" s="15"/>
      <c r="BA618" s="15"/>
      <c r="BB618" s="15"/>
      <c r="BC618" s="15"/>
      <c r="BD618" s="15"/>
      <c r="BE618" s="15"/>
      <c r="BF618" s="15"/>
      <c r="BG618" s="15"/>
      <c r="BH618" s="15"/>
      <c r="BI618" s="15"/>
      <c r="BJ618" s="15"/>
      <c r="BK618" s="15"/>
      <c r="BL618" s="15"/>
      <c r="BM618" s="15"/>
      <c r="BN618" s="15"/>
      <c r="BO618" s="15"/>
      <c r="BP618" s="15"/>
      <c r="BQ618" s="15"/>
      <c r="BR618" s="15"/>
      <c r="BS618" s="15"/>
      <c r="BT618" s="15"/>
      <c r="BU618" s="15"/>
      <c r="BV618" s="15"/>
      <c r="BW618" s="15"/>
      <c r="BX618" s="15"/>
      <c r="BY618" s="15"/>
      <c r="BZ618" s="15"/>
      <c r="CA618" s="15"/>
      <c r="CB618" s="15"/>
      <c r="CC618" s="15"/>
      <c r="CD618" s="15"/>
      <c r="CE618" s="15"/>
      <c r="CF618" s="15"/>
      <c r="CG618" s="15"/>
      <c r="CH618" s="15"/>
      <c r="CI618" s="15"/>
      <c r="CJ618" s="15"/>
      <c r="CK618" s="15"/>
      <c r="CL618" s="15"/>
      <c r="CM618" s="15"/>
      <c r="CN618" s="15"/>
      <c r="CO618" s="15"/>
      <c r="CP618" s="15"/>
      <c r="CQ618" s="15"/>
      <c r="CR618" s="15"/>
      <c r="CS618" s="15"/>
      <c r="CT618" s="15"/>
      <c r="CU618" s="15"/>
      <c r="CV618" s="15"/>
      <c r="CW618" s="15"/>
      <c r="CX618" s="15"/>
      <c r="CY618" s="15"/>
      <c r="CZ618" s="15"/>
      <c r="DA618" s="15"/>
      <c r="DB618" s="15"/>
      <c r="DC618" s="15"/>
      <c r="DD618" s="15"/>
      <c r="DE618" s="15"/>
      <c r="DF618" s="15"/>
      <c r="DG618" s="15"/>
      <c r="DH618" s="15"/>
      <c r="DI618" s="15"/>
      <c r="DJ618" s="15"/>
      <c r="DK618" s="15"/>
      <c r="DL618" s="15"/>
    </row>
    <row r="619" spans="1:116">
      <c r="A619" s="15"/>
      <c r="B619" s="158"/>
      <c r="C619" s="165">
        <v>49860.333333333336</v>
      </c>
      <c r="D619" s="161">
        <v>0.88722112109907203</v>
      </c>
      <c r="E619" s="161">
        <v>1.5301444890629301</v>
      </c>
      <c r="F619" s="161">
        <v>0.73</v>
      </c>
      <c r="G619" s="161">
        <v>0</v>
      </c>
      <c r="H619" s="161">
        <v>7.0942708656000004</v>
      </c>
      <c r="I619" s="161">
        <v>9.4700000000000603E-2</v>
      </c>
      <c r="J619" s="161">
        <v>0</v>
      </c>
      <c r="K619" s="161">
        <v>6.5142510167014001</v>
      </c>
      <c r="L619" s="161">
        <v>8.2125967644747693</v>
      </c>
      <c r="M619" s="161">
        <v>4.2009999999999996</v>
      </c>
      <c r="N619" s="161">
        <v>0</v>
      </c>
      <c r="O619" s="161">
        <v>0</v>
      </c>
      <c r="P619" s="161">
        <v>8.2287112188238201</v>
      </c>
      <c r="Q619" s="161">
        <v>-0.13929452991135299</v>
      </c>
      <c r="R619" s="161">
        <v>0.13929452991135299</v>
      </c>
      <c r="S619" s="161">
        <v>-1.0497999999999901</v>
      </c>
      <c r="T619" s="161">
        <v>1.0497999999999901</v>
      </c>
      <c r="U619" s="161">
        <v>0</v>
      </c>
      <c r="V619" s="161">
        <v>0</v>
      </c>
      <c r="W619" s="161">
        <v>0</v>
      </c>
      <c r="X619" s="161">
        <v>0</v>
      </c>
      <c r="Y619" s="15"/>
      <c r="Z619" s="15"/>
      <c r="AA619" s="15"/>
      <c r="AB619" s="15"/>
      <c r="AC619" s="15"/>
      <c r="AD619" s="15"/>
      <c r="AE619" s="15"/>
      <c r="AF619" s="15"/>
      <c r="AG619" s="15"/>
      <c r="AH619" s="15"/>
      <c r="AI619" s="15"/>
      <c r="AJ619" s="15"/>
      <c r="AK619" s="15"/>
      <c r="AL619" s="15"/>
      <c r="AM619" s="15"/>
      <c r="AN619" s="15"/>
      <c r="AO619" s="15"/>
      <c r="AP619" s="15"/>
      <c r="AQ619" s="15"/>
      <c r="AR619" s="15"/>
      <c r="AS619" s="15"/>
      <c r="AT619" s="15"/>
      <c r="AU619" s="15"/>
      <c r="AV619" s="15"/>
      <c r="AW619" s="15"/>
      <c r="AX619" s="15"/>
      <c r="AY619" s="15"/>
      <c r="AZ619" s="15"/>
      <c r="BA619" s="15"/>
      <c r="BB619" s="15"/>
      <c r="BC619" s="15"/>
      <c r="BD619" s="15"/>
      <c r="BE619" s="15"/>
      <c r="BF619" s="15"/>
      <c r="BG619" s="15"/>
      <c r="BH619" s="15"/>
      <c r="BI619" s="15"/>
      <c r="BJ619" s="15"/>
      <c r="BK619" s="15"/>
      <c r="BL619" s="15"/>
      <c r="BM619" s="15"/>
      <c r="BN619" s="15"/>
      <c r="BO619" s="15"/>
      <c r="BP619" s="15"/>
      <c r="BQ619" s="15"/>
      <c r="BR619" s="15"/>
      <c r="BS619" s="15"/>
      <c r="BT619" s="15"/>
      <c r="BU619" s="15"/>
      <c r="BV619" s="15"/>
      <c r="BW619" s="15"/>
      <c r="BX619" s="15"/>
      <c r="BY619" s="15"/>
      <c r="BZ619" s="15"/>
      <c r="CA619" s="15"/>
      <c r="CB619" s="15"/>
      <c r="CC619" s="15"/>
      <c r="CD619" s="15"/>
      <c r="CE619" s="15"/>
      <c r="CF619" s="15"/>
      <c r="CG619" s="15"/>
      <c r="CH619" s="15"/>
      <c r="CI619" s="15"/>
      <c r="CJ619" s="15"/>
      <c r="CK619" s="15"/>
      <c r="CL619" s="15"/>
      <c r="CM619" s="15"/>
      <c r="CN619" s="15"/>
      <c r="CO619" s="15"/>
      <c r="CP619" s="15"/>
      <c r="CQ619" s="15"/>
      <c r="CR619" s="15"/>
      <c r="CS619" s="15"/>
      <c r="CT619" s="15"/>
      <c r="CU619" s="15"/>
      <c r="CV619" s="15"/>
      <c r="CW619" s="15"/>
      <c r="CX619" s="15"/>
      <c r="CY619" s="15"/>
      <c r="CZ619" s="15"/>
      <c r="DA619" s="15"/>
      <c r="DB619" s="15"/>
      <c r="DC619" s="15"/>
      <c r="DD619" s="15"/>
      <c r="DE619" s="15"/>
      <c r="DF619" s="15"/>
      <c r="DG619" s="15"/>
      <c r="DH619" s="15"/>
      <c r="DI619" s="15"/>
      <c r="DJ619" s="15"/>
      <c r="DK619" s="15"/>
      <c r="DL619" s="15"/>
    </row>
    <row r="620" spans="1:116">
      <c r="A620" s="15"/>
      <c r="B620" s="162"/>
      <c r="C620" s="163">
        <v>49860.354166666664</v>
      </c>
      <c r="D620" s="164">
        <v>0.78153205209006604</v>
      </c>
      <c r="E620" s="164">
        <v>1.57570146039463</v>
      </c>
      <c r="F620" s="164">
        <v>0.73</v>
      </c>
      <c r="G620" s="164">
        <v>0</v>
      </c>
      <c r="H620" s="164">
        <v>5.0169589466089599</v>
      </c>
      <c r="I620" s="164">
        <v>3.4000000000000002E-2</v>
      </c>
      <c r="J620" s="164">
        <v>0</v>
      </c>
      <c r="K620" s="164">
        <v>6.2010629521596599</v>
      </c>
      <c r="L620" s="164">
        <v>15.0703835285967</v>
      </c>
      <c r="M620" s="164">
        <v>6.133</v>
      </c>
      <c r="N620" s="164">
        <v>0</v>
      </c>
      <c r="O620" s="164">
        <v>0</v>
      </c>
      <c r="P620" s="164">
        <v>0.56741351924361505</v>
      </c>
      <c r="Q620" s="164">
        <v>-1.8123795982074</v>
      </c>
      <c r="R620" s="164">
        <v>1.8123795982074</v>
      </c>
      <c r="S620" s="164">
        <v>-4.6331771702634299</v>
      </c>
      <c r="T620" s="164">
        <v>4.6331771702634299</v>
      </c>
      <c r="U620" s="164">
        <v>0</v>
      </c>
      <c r="V620" s="164">
        <v>0</v>
      </c>
      <c r="W620" s="164">
        <v>0</v>
      </c>
      <c r="X620" s="164">
        <v>0</v>
      </c>
      <c r="Y620" s="15"/>
      <c r="Z620" s="15"/>
      <c r="AA620" s="15"/>
      <c r="AB620" s="15"/>
      <c r="AC620" s="15"/>
      <c r="AD620" s="15"/>
      <c r="AE620" s="15"/>
      <c r="AF620" s="15"/>
      <c r="AG620" s="15"/>
      <c r="AH620" s="15"/>
      <c r="AI620" s="15"/>
      <c r="AJ620" s="15"/>
      <c r="AK620" s="15"/>
      <c r="AL620" s="15"/>
      <c r="AM620" s="15"/>
      <c r="AN620" s="15"/>
      <c r="AO620" s="15"/>
      <c r="AP620" s="15"/>
      <c r="AQ620" s="15"/>
      <c r="AR620" s="15"/>
      <c r="AS620" s="15"/>
      <c r="AT620" s="15"/>
      <c r="AU620" s="15"/>
      <c r="AV620" s="15"/>
      <c r="AW620" s="15"/>
      <c r="AX620" s="15"/>
      <c r="AY620" s="15"/>
      <c r="AZ620" s="15"/>
      <c r="BA620" s="15"/>
      <c r="BB620" s="15"/>
      <c r="BC620" s="15"/>
      <c r="BD620" s="15"/>
      <c r="BE620" s="15"/>
      <c r="BF620" s="15"/>
      <c r="BG620" s="15"/>
      <c r="BH620" s="15"/>
      <c r="BI620" s="15"/>
      <c r="BJ620" s="15"/>
      <c r="BK620" s="15"/>
      <c r="BL620" s="15"/>
      <c r="BM620" s="15"/>
      <c r="BN620" s="15"/>
      <c r="BO620" s="15"/>
      <c r="BP620" s="15"/>
      <c r="BQ620" s="15"/>
      <c r="BR620" s="15"/>
      <c r="BS620" s="15"/>
      <c r="BT620" s="15"/>
      <c r="BU620" s="15"/>
      <c r="BV620" s="15"/>
      <c r="BW620" s="15"/>
      <c r="BX620" s="15"/>
      <c r="BY620" s="15"/>
      <c r="BZ620" s="15"/>
      <c r="CA620" s="15"/>
      <c r="CB620" s="15"/>
      <c r="CC620" s="15"/>
      <c r="CD620" s="15"/>
      <c r="CE620" s="15"/>
      <c r="CF620" s="15"/>
      <c r="CG620" s="15"/>
      <c r="CH620" s="15"/>
      <c r="CI620" s="15"/>
      <c r="CJ620" s="15"/>
      <c r="CK620" s="15"/>
      <c r="CL620" s="15"/>
      <c r="CM620" s="15"/>
      <c r="CN620" s="15"/>
      <c r="CO620" s="15"/>
      <c r="CP620" s="15"/>
      <c r="CQ620" s="15"/>
      <c r="CR620" s="15"/>
      <c r="CS620" s="15"/>
      <c r="CT620" s="15"/>
      <c r="CU620" s="15"/>
      <c r="CV620" s="15"/>
      <c r="CW620" s="15"/>
      <c r="CX620" s="15"/>
      <c r="CY620" s="15"/>
      <c r="CZ620" s="15"/>
      <c r="DA620" s="15"/>
      <c r="DB620" s="15"/>
      <c r="DC620" s="15"/>
      <c r="DD620" s="15"/>
      <c r="DE620" s="15"/>
      <c r="DF620" s="15"/>
      <c r="DG620" s="15"/>
      <c r="DH620" s="15"/>
      <c r="DI620" s="15"/>
      <c r="DJ620" s="15"/>
      <c r="DK620" s="15"/>
      <c r="DL620" s="15"/>
    </row>
    <row r="621" spans="1:116">
      <c r="A621" s="15"/>
      <c r="B621" s="158"/>
      <c r="C621" s="165">
        <v>49860.375</v>
      </c>
      <c r="D621" s="161">
        <v>0.77743848021966</v>
      </c>
      <c r="E621" s="161">
        <v>1.47068545575335</v>
      </c>
      <c r="F621" s="161">
        <v>0.73</v>
      </c>
      <c r="G621" s="161">
        <v>0</v>
      </c>
      <c r="H621" s="161">
        <v>4.6365798037106503</v>
      </c>
      <c r="I621" s="161">
        <v>3.4000000000000002E-2</v>
      </c>
      <c r="J621" s="161">
        <v>0</v>
      </c>
      <c r="K621" s="161">
        <v>5.8051043479230602</v>
      </c>
      <c r="L621" s="161">
        <v>16.485520320082699</v>
      </c>
      <c r="M621" s="161">
        <v>7.327</v>
      </c>
      <c r="N621" s="161">
        <v>0</v>
      </c>
      <c r="O621" s="161">
        <v>0</v>
      </c>
      <c r="P621" s="161">
        <v>-1.1827646680058199</v>
      </c>
      <c r="Q621" s="161">
        <v>-2.4489999999999998</v>
      </c>
      <c r="R621" s="161">
        <v>2.4489999999999998</v>
      </c>
      <c r="S621" s="161">
        <v>-5.3145289107340297</v>
      </c>
      <c r="T621" s="161">
        <v>5.3145289107340297</v>
      </c>
      <c r="U621" s="161">
        <v>0</v>
      </c>
      <c r="V621" s="161">
        <v>0</v>
      </c>
      <c r="W621" s="161">
        <v>0</v>
      </c>
      <c r="X621" s="161">
        <v>0</v>
      </c>
      <c r="Y621" s="15"/>
      <c r="Z621" s="15"/>
      <c r="AA621" s="15"/>
      <c r="AB621" s="15"/>
      <c r="AC621" s="15"/>
      <c r="AD621" s="15"/>
      <c r="AE621" s="15"/>
      <c r="AF621" s="15"/>
      <c r="AG621" s="15"/>
      <c r="AH621" s="15"/>
      <c r="AI621" s="15"/>
      <c r="AJ621" s="15"/>
      <c r="AK621" s="15"/>
      <c r="AL621" s="15"/>
      <c r="AM621" s="15"/>
      <c r="AN621" s="15"/>
      <c r="AO621" s="15"/>
      <c r="AP621" s="15"/>
      <c r="AQ621" s="15"/>
      <c r="AR621" s="15"/>
      <c r="AS621" s="15"/>
      <c r="AT621" s="15"/>
      <c r="AU621" s="15"/>
      <c r="AV621" s="15"/>
      <c r="AW621" s="15"/>
      <c r="AX621" s="15"/>
      <c r="AY621" s="15"/>
      <c r="AZ621" s="15"/>
      <c r="BA621" s="15"/>
      <c r="BB621" s="15"/>
      <c r="BC621" s="15"/>
      <c r="BD621" s="15"/>
      <c r="BE621" s="15"/>
      <c r="BF621" s="15"/>
      <c r="BG621" s="15"/>
      <c r="BH621" s="15"/>
      <c r="BI621" s="15"/>
      <c r="BJ621" s="15"/>
      <c r="BK621" s="15"/>
      <c r="BL621" s="15"/>
      <c r="BM621" s="15"/>
      <c r="BN621" s="15"/>
      <c r="BO621" s="15"/>
      <c r="BP621" s="15"/>
      <c r="BQ621" s="15"/>
      <c r="BR621" s="15"/>
      <c r="BS621" s="15"/>
      <c r="BT621" s="15"/>
      <c r="BU621" s="15"/>
      <c r="BV621" s="15"/>
      <c r="BW621" s="15"/>
      <c r="BX621" s="15"/>
      <c r="BY621" s="15"/>
      <c r="BZ621" s="15"/>
      <c r="CA621" s="15"/>
      <c r="CB621" s="15"/>
      <c r="CC621" s="15"/>
      <c r="CD621" s="15"/>
      <c r="CE621" s="15"/>
      <c r="CF621" s="15"/>
      <c r="CG621" s="15"/>
      <c r="CH621" s="15"/>
      <c r="CI621" s="15"/>
      <c r="CJ621" s="15"/>
      <c r="CK621" s="15"/>
      <c r="CL621" s="15"/>
      <c r="CM621" s="15"/>
      <c r="CN621" s="15"/>
      <c r="CO621" s="15"/>
      <c r="CP621" s="15"/>
      <c r="CQ621" s="15"/>
      <c r="CR621" s="15"/>
      <c r="CS621" s="15"/>
      <c r="CT621" s="15"/>
      <c r="CU621" s="15"/>
      <c r="CV621" s="15"/>
      <c r="CW621" s="15"/>
      <c r="CX621" s="15"/>
      <c r="CY621" s="15"/>
      <c r="CZ621" s="15"/>
      <c r="DA621" s="15"/>
      <c r="DB621" s="15"/>
      <c r="DC621" s="15"/>
      <c r="DD621" s="15"/>
      <c r="DE621" s="15"/>
      <c r="DF621" s="15"/>
      <c r="DG621" s="15"/>
      <c r="DH621" s="15"/>
      <c r="DI621" s="15"/>
      <c r="DJ621" s="15"/>
      <c r="DK621" s="15"/>
      <c r="DL621" s="15"/>
    </row>
    <row r="622" spans="1:116">
      <c r="A622" s="15"/>
      <c r="B622" s="162"/>
      <c r="C622" s="163">
        <v>49860.395833333336</v>
      </c>
      <c r="D622" s="164">
        <v>0.95635521393352896</v>
      </c>
      <c r="E622" s="164">
        <v>1.3836836476165699</v>
      </c>
      <c r="F622" s="164">
        <v>0.73</v>
      </c>
      <c r="G622" s="164">
        <v>0</v>
      </c>
      <c r="H622" s="164">
        <v>5.1416418989222397</v>
      </c>
      <c r="I622" s="164">
        <v>3.4000000000000002E-2</v>
      </c>
      <c r="J622" s="164">
        <v>0</v>
      </c>
      <c r="K622" s="164">
        <v>4.9170675819130896</v>
      </c>
      <c r="L622" s="164">
        <v>17.166106973026199</v>
      </c>
      <c r="M622" s="164">
        <v>8.2089999999999996</v>
      </c>
      <c r="N622" s="164">
        <v>0</v>
      </c>
      <c r="O622" s="164">
        <v>0</v>
      </c>
      <c r="P622" s="164">
        <v>-1.5113145549392899</v>
      </c>
      <c r="Q622" s="164">
        <v>-2.7597043854263399</v>
      </c>
      <c r="R622" s="164">
        <v>2.7597043854263399</v>
      </c>
      <c r="S622" s="164">
        <v>-6.0202246775862402</v>
      </c>
      <c r="T622" s="164">
        <v>6.0202246775862402</v>
      </c>
      <c r="U622" s="164">
        <v>0</v>
      </c>
      <c r="V622" s="164">
        <v>0</v>
      </c>
      <c r="W622" s="164">
        <v>0</v>
      </c>
      <c r="X622" s="164">
        <v>0</v>
      </c>
      <c r="Y622" s="15"/>
      <c r="Z622" s="15"/>
      <c r="AA622" s="15"/>
      <c r="AB622" s="15"/>
      <c r="AC622" s="15"/>
      <c r="AD622" s="15"/>
      <c r="AE622" s="15"/>
      <c r="AF622" s="15"/>
      <c r="AG622" s="15"/>
      <c r="AH622" s="15"/>
      <c r="AI622" s="15"/>
      <c r="AJ622" s="15"/>
      <c r="AK622" s="15"/>
      <c r="AL622" s="15"/>
      <c r="AM622" s="15"/>
      <c r="AN622" s="15"/>
      <c r="AO622" s="15"/>
      <c r="AP622" s="15"/>
      <c r="AQ622" s="15"/>
      <c r="AR622" s="15"/>
      <c r="AS622" s="15"/>
      <c r="AT622" s="15"/>
      <c r="AU622" s="15"/>
      <c r="AV622" s="15"/>
      <c r="AW622" s="15"/>
      <c r="AX622" s="15"/>
      <c r="AY622" s="15"/>
      <c r="AZ622" s="15"/>
      <c r="BA622" s="15"/>
      <c r="BB622" s="15"/>
      <c r="BC622" s="15"/>
      <c r="BD622" s="15"/>
      <c r="BE622" s="15"/>
      <c r="BF622" s="15"/>
      <c r="BG622" s="15"/>
      <c r="BH622" s="15"/>
      <c r="BI622" s="15"/>
      <c r="BJ622" s="15"/>
      <c r="BK622" s="15"/>
      <c r="BL622" s="15"/>
      <c r="BM622" s="15"/>
      <c r="BN622" s="15"/>
      <c r="BO622" s="15"/>
      <c r="BP622" s="15"/>
      <c r="BQ622" s="15"/>
      <c r="BR622" s="15"/>
      <c r="BS622" s="15"/>
      <c r="BT622" s="15"/>
      <c r="BU622" s="15"/>
      <c r="BV622" s="15"/>
      <c r="BW622" s="15"/>
      <c r="BX622" s="15"/>
      <c r="BY622" s="15"/>
      <c r="BZ622" s="15"/>
      <c r="CA622" s="15"/>
      <c r="CB622" s="15"/>
      <c r="CC622" s="15"/>
      <c r="CD622" s="15"/>
      <c r="CE622" s="15"/>
      <c r="CF622" s="15"/>
      <c r="CG622" s="15"/>
      <c r="CH622" s="15"/>
      <c r="CI622" s="15"/>
      <c r="CJ622" s="15"/>
      <c r="CK622" s="15"/>
      <c r="CL622" s="15"/>
      <c r="CM622" s="15"/>
      <c r="CN622" s="15"/>
      <c r="CO622" s="15"/>
      <c r="CP622" s="15"/>
      <c r="CQ622" s="15"/>
      <c r="CR622" s="15"/>
      <c r="CS622" s="15"/>
      <c r="CT622" s="15"/>
      <c r="CU622" s="15"/>
      <c r="CV622" s="15"/>
      <c r="CW622" s="15"/>
      <c r="CX622" s="15"/>
      <c r="CY622" s="15"/>
      <c r="CZ622" s="15"/>
      <c r="DA622" s="15"/>
      <c r="DB622" s="15"/>
      <c r="DC622" s="15"/>
      <c r="DD622" s="15"/>
      <c r="DE622" s="15"/>
      <c r="DF622" s="15"/>
      <c r="DG622" s="15"/>
      <c r="DH622" s="15"/>
      <c r="DI622" s="15"/>
      <c r="DJ622" s="15"/>
      <c r="DK622" s="15"/>
      <c r="DL622" s="15"/>
    </row>
    <row r="623" spans="1:116">
      <c r="A623" s="15"/>
      <c r="B623" s="158"/>
      <c r="C623" s="165">
        <v>49860.416666666664</v>
      </c>
      <c r="D623" s="161">
        <v>0.86732722609048396</v>
      </c>
      <c r="E623" s="161">
        <v>1.43077911835643</v>
      </c>
      <c r="F623" s="161">
        <v>0.73</v>
      </c>
      <c r="G623" s="161">
        <v>0</v>
      </c>
      <c r="H623" s="161">
        <v>4.9456516304697704</v>
      </c>
      <c r="I623" s="161">
        <v>3.4000000000000002E-2</v>
      </c>
      <c r="J623" s="161">
        <v>0</v>
      </c>
      <c r="K623" s="161">
        <v>4.6464313928815404</v>
      </c>
      <c r="L623" s="161">
        <v>17.0718574716098</v>
      </c>
      <c r="M623" s="161">
        <v>9.2940000000000005</v>
      </c>
      <c r="N623" s="161">
        <v>0</v>
      </c>
      <c r="O623" s="161">
        <v>0</v>
      </c>
      <c r="P623" s="161">
        <v>-2.1904288644913801</v>
      </c>
      <c r="Q623" s="161">
        <v>-2.782</v>
      </c>
      <c r="R623" s="161">
        <v>2.782</v>
      </c>
      <c r="S623" s="161">
        <v>-6.4883165446572804</v>
      </c>
      <c r="T623" s="161">
        <v>6.4883165446572804</v>
      </c>
      <c r="U623" s="161">
        <v>0</v>
      </c>
      <c r="V623" s="161">
        <v>0</v>
      </c>
      <c r="W623" s="161">
        <v>0</v>
      </c>
      <c r="X623" s="161">
        <v>0</v>
      </c>
      <c r="Y623" s="15"/>
      <c r="Z623" s="15"/>
      <c r="AA623" s="15"/>
      <c r="AB623" s="15"/>
      <c r="AC623" s="15"/>
      <c r="AD623" s="15"/>
      <c r="AE623" s="15"/>
      <c r="AF623" s="15"/>
      <c r="AG623" s="15"/>
      <c r="AH623" s="15"/>
      <c r="AI623" s="15"/>
      <c r="AJ623" s="15"/>
      <c r="AK623" s="15"/>
      <c r="AL623" s="15"/>
      <c r="AM623" s="15"/>
      <c r="AN623" s="15"/>
      <c r="AO623" s="15"/>
      <c r="AP623" s="15"/>
      <c r="AQ623" s="15"/>
      <c r="AR623" s="15"/>
      <c r="AS623" s="15"/>
      <c r="AT623" s="15"/>
      <c r="AU623" s="15"/>
      <c r="AV623" s="15"/>
      <c r="AW623" s="15"/>
      <c r="AX623" s="15"/>
      <c r="AY623" s="15"/>
      <c r="AZ623" s="15"/>
      <c r="BA623" s="15"/>
      <c r="BB623" s="15"/>
      <c r="BC623" s="15"/>
      <c r="BD623" s="15"/>
      <c r="BE623" s="15"/>
      <c r="BF623" s="15"/>
      <c r="BG623" s="15"/>
      <c r="BH623" s="15"/>
      <c r="BI623" s="15"/>
      <c r="BJ623" s="15"/>
      <c r="BK623" s="15"/>
      <c r="BL623" s="15"/>
      <c r="BM623" s="15"/>
      <c r="BN623" s="15"/>
      <c r="BO623" s="15"/>
      <c r="BP623" s="15"/>
      <c r="BQ623" s="15"/>
      <c r="BR623" s="15"/>
      <c r="BS623" s="15"/>
      <c r="BT623" s="15"/>
      <c r="BU623" s="15"/>
      <c r="BV623" s="15"/>
      <c r="BW623" s="15"/>
      <c r="BX623" s="15"/>
      <c r="BY623" s="15"/>
      <c r="BZ623" s="15"/>
      <c r="CA623" s="15"/>
      <c r="CB623" s="15"/>
      <c r="CC623" s="15"/>
      <c r="CD623" s="15"/>
      <c r="CE623" s="15"/>
      <c r="CF623" s="15"/>
      <c r="CG623" s="15"/>
      <c r="CH623" s="15"/>
      <c r="CI623" s="15"/>
      <c r="CJ623" s="15"/>
      <c r="CK623" s="15"/>
      <c r="CL623" s="15"/>
      <c r="CM623" s="15"/>
      <c r="CN623" s="15"/>
      <c r="CO623" s="15"/>
      <c r="CP623" s="15"/>
      <c r="CQ623" s="15"/>
      <c r="CR623" s="15"/>
      <c r="CS623" s="15"/>
      <c r="CT623" s="15"/>
      <c r="CU623" s="15"/>
      <c r="CV623" s="15"/>
      <c r="CW623" s="15"/>
      <c r="CX623" s="15"/>
      <c r="CY623" s="15"/>
      <c r="CZ623" s="15"/>
      <c r="DA623" s="15"/>
      <c r="DB623" s="15"/>
      <c r="DC623" s="15"/>
      <c r="DD623" s="15"/>
      <c r="DE623" s="15"/>
      <c r="DF623" s="15"/>
      <c r="DG623" s="15"/>
      <c r="DH623" s="15"/>
      <c r="DI623" s="15"/>
      <c r="DJ623" s="15"/>
      <c r="DK623" s="15"/>
      <c r="DL623" s="15"/>
    </row>
    <row r="624" spans="1:116">
      <c r="A624" s="15"/>
      <c r="B624" s="162"/>
      <c r="C624" s="163">
        <v>49860.4375</v>
      </c>
      <c r="D624" s="164">
        <v>0.80806162287491101</v>
      </c>
      <c r="E624" s="164">
        <v>1.4855704826399001</v>
      </c>
      <c r="F624" s="164">
        <v>0.73</v>
      </c>
      <c r="G624" s="164">
        <v>0</v>
      </c>
      <c r="H624" s="164">
        <v>4.5519523326426796</v>
      </c>
      <c r="I624" s="164">
        <v>3.4000000000000002E-2</v>
      </c>
      <c r="J624" s="164">
        <v>0</v>
      </c>
      <c r="K624" s="164">
        <v>4.6234674075179001</v>
      </c>
      <c r="L624" s="164">
        <v>16.926185441541499</v>
      </c>
      <c r="M624" s="164">
        <v>10.366</v>
      </c>
      <c r="N624" s="164">
        <v>0</v>
      </c>
      <c r="O624" s="164">
        <v>0</v>
      </c>
      <c r="P624" s="164">
        <v>-2.9497928490594201</v>
      </c>
      <c r="Q624" s="164">
        <v>-2.9820000000000002</v>
      </c>
      <c r="R624" s="164">
        <v>2.9820000000000002</v>
      </c>
      <c r="S624" s="164">
        <v>-6.6182619700399004</v>
      </c>
      <c r="T624" s="164">
        <v>6.6182619700399004</v>
      </c>
      <c r="U624" s="164">
        <v>0</v>
      </c>
      <c r="V624" s="164">
        <v>0</v>
      </c>
      <c r="W624" s="164">
        <v>0</v>
      </c>
      <c r="X624" s="164">
        <v>0</v>
      </c>
      <c r="Y624" s="15"/>
      <c r="Z624" s="15"/>
      <c r="AA624" s="15"/>
      <c r="AB624" s="15"/>
      <c r="AC624" s="15"/>
      <c r="AD624" s="15"/>
      <c r="AE624" s="15"/>
      <c r="AF624" s="15"/>
      <c r="AG624" s="15"/>
      <c r="AH624" s="15"/>
      <c r="AI624" s="15"/>
      <c r="AJ624" s="15"/>
      <c r="AK624" s="15"/>
      <c r="AL624" s="15"/>
      <c r="AM624" s="15"/>
      <c r="AN624" s="15"/>
      <c r="AO624" s="15"/>
      <c r="AP624" s="15"/>
      <c r="AQ624" s="15"/>
      <c r="AR624" s="15"/>
      <c r="AS624" s="15"/>
      <c r="AT624" s="15"/>
      <c r="AU624" s="15"/>
      <c r="AV624" s="15"/>
      <c r="AW624" s="15"/>
      <c r="AX624" s="15"/>
      <c r="AY624" s="15"/>
      <c r="AZ624" s="15"/>
      <c r="BA624" s="15"/>
      <c r="BB624" s="15"/>
      <c r="BC624" s="15"/>
      <c r="BD624" s="15"/>
      <c r="BE624" s="15"/>
      <c r="BF624" s="15"/>
      <c r="BG624" s="15"/>
      <c r="BH624" s="15"/>
      <c r="BI624" s="15"/>
      <c r="BJ624" s="15"/>
      <c r="BK624" s="15"/>
      <c r="BL624" s="15"/>
      <c r="BM624" s="15"/>
      <c r="BN624" s="15"/>
      <c r="BO624" s="15"/>
      <c r="BP624" s="15"/>
      <c r="BQ624" s="15"/>
      <c r="BR624" s="15"/>
      <c r="BS624" s="15"/>
      <c r="BT624" s="15"/>
      <c r="BU624" s="15"/>
      <c r="BV624" s="15"/>
      <c r="BW624" s="15"/>
      <c r="BX624" s="15"/>
      <c r="BY624" s="15"/>
      <c r="BZ624" s="15"/>
      <c r="CA624" s="15"/>
      <c r="CB624" s="15"/>
      <c r="CC624" s="15"/>
      <c r="CD624" s="15"/>
      <c r="CE624" s="15"/>
      <c r="CF624" s="15"/>
      <c r="CG624" s="15"/>
      <c r="CH624" s="15"/>
      <c r="CI624" s="15"/>
      <c r="CJ624" s="15"/>
      <c r="CK624" s="15"/>
      <c r="CL624" s="15"/>
      <c r="CM624" s="15"/>
      <c r="CN624" s="15"/>
      <c r="CO624" s="15"/>
      <c r="CP624" s="15"/>
      <c r="CQ624" s="15"/>
      <c r="CR624" s="15"/>
      <c r="CS624" s="15"/>
      <c r="CT624" s="15"/>
      <c r="CU624" s="15"/>
      <c r="CV624" s="15"/>
      <c r="CW624" s="15"/>
      <c r="CX624" s="15"/>
      <c r="CY624" s="15"/>
      <c r="CZ624" s="15"/>
      <c r="DA624" s="15"/>
      <c r="DB624" s="15"/>
      <c r="DC624" s="15"/>
      <c r="DD624" s="15"/>
      <c r="DE624" s="15"/>
      <c r="DF624" s="15"/>
      <c r="DG624" s="15"/>
      <c r="DH624" s="15"/>
      <c r="DI624" s="15"/>
      <c r="DJ624" s="15"/>
      <c r="DK624" s="15"/>
      <c r="DL624" s="15"/>
    </row>
    <row r="625" spans="1:116">
      <c r="A625" s="15"/>
      <c r="B625" s="158"/>
      <c r="C625" s="165">
        <v>49860.458333333336</v>
      </c>
      <c r="D625" s="161">
        <v>0.82685604987864403</v>
      </c>
      <c r="E625" s="161">
        <v>1.4921029029677999</v>
      </c>
      <c r="F625" s="161">
        <v>0.73</v>
      </c>
      <c r="G625" s="161">
        <v>0</v>
      </c>
      <c r="H625" s="161">
        <v>4.4331805492674903</v>
      </c>
      <c r="I625" s="161">
        <v>3.4000000000000002E-2</v>
      </c>
      <c r="J625" s="161">
        <v>0</v>
      </c>
      <c r="K625" s="161">
        <v>4.2377515315061798</v>
      </c>
      <c r="L625" s="161">
        <v>16.270529564155598</v>
      </c>
      <c r="M625" s="161">
        <v>11.076000000000001</v>
      </c>
      <c r="N625" s="161">
        <v>0</v>
      </c>
      <c r="O625" s="161">
        <v>0</v>
      </c>
      <c r="P625" s="161">
        <v>-2.2294210956618099</v>
      </c>
      <c r="Q625" s="161">
        <v>-2.9820000000000002</v>
      </c>
      <c r="R625" s="161">
        <v>2.9820000000000002</v>
      </c>
      <c r="S625" s="161">
        <v>-5.8909969847328201</v>
      </c>
      <c r="T625" s="161">
        <v>5.8909969847328201</v>
      </c>
      <c r="U625" s="161">
        <v>0</v>
      </c>
      <c r="V625" s="161">
        <v>0</v>
      </c>
      <c r="W625" s="161">
        <v>0</v>
      </c>
      <c r="X625" s="161">
        <v>0</v>
      </c>
      <c r="Y625" s="15"/>
      <c r="Z625" s="15"/>
      <c r="AA625" s="15"/>
      <c r="AB625" s="15"/>
      <c r="AC625" s="15"/>
      <c r="AD625" s="15"/>
      <c r="AE625" s="15"/>
      <c r="AF625" s="15"/>
      <c r="AG625" s="15"/>
      <c r="AH625" s="15"/>
      <c r="AI625" s="15"/>
      <c r="AJ625" s="15"/>
      <c r="AK625" s="15"/>
      <c r="AL625" s="15"/>
      <c r="AM625" s="15"/>
      <c r="AN625" s="15"/>
      <c r="AO625" s="15"/>
      <c r="AP625" s="15"/>
      <c r="AQ625" s="15"/>
      <c r="AR625" s="15"/>
      <c r="AS625" s="15"/>
      <c r="AT625" s="15"/>
      <c r="AU625" s="15"/>
      <c r="AV625" s="15"/>
      <c r="AW625" s="15"/>
      <c r="AX625" s="15"/>
      <c r="AY625" s="15"/>
      <c r="AZ625" s="15"/>
      <c r="BA625" s="15"/>
      <c r="BB625" s="15"/>
      <c r="BC625" s="15"/>
      <c r="BD625" s="15"/>
      <c r="BE625" s="15"/>
      <c r="BF625" s="15"/>
      <c r="BG625" s="15"/>
      <c r="BH625" s="15"/>
      <c r="BI625" s="15"/>
      <c r="BJ625" s="15"/>
      <c r="BK625" s="15"/>
      <c r="BL625" s="15"/>
      <c r="BM625" s="15"/>
      <c r="BN625" s="15"/>
      <c r="BO625" s="15"/>
      <c r="BP625" s="15"/>
      <c r="BQ625" s="15"/>
      <c r="BR625" s="15"/>
      <c r="BS625" s="15"/>
      <c r="BT625" s="15"/>
      <c r="BU625" s="15"/>
      <c r="BV625" s="15"/>
      <c r="BW625" s="15"/>
      <c r="BX625" s="15"/>
      <c r="BY625" s="15"/>
      <c r="BZ625" s="15"/>
      <c r="CA625" s="15"/>
      <c r="CB625" s="15"/>
      <c r="CC625" s="15"/>
      <c r="CD625" s="15"/>
      <c r="CE625" s="15"/>
      <c r="CF625" s="15"/>
      <c r="CG625" s="15"/>
      <c r="CH625" s="15"/>
      <c r="CI625" s="15"/>
      <c r="CJ625" s="15"/>
      <c r="CK625" s="15"/>
      <c r="CL625" s="15"/>
      <c r="CM625" s="15"/>
      <c r="CN625" s="15"/>
      <c r="CO625" s="15"/>
      <c r="CP625" s="15"/>
      <c r="CQ625" s="15"/>
      <c r="CR625" s="15"/>
      <c r="CS625" s="15"/>
      <c r="CT625" s="15"/>
      <c r="CU625" s="15"/>
      <c r="CV625" s="15"/>
      <c r="CW625" s="15"/>
      <c r="CX625" s="15"/>
      <c r="CY625" s="15"/>
      <c r="CZ625" s="15"/>
      <c r="DA625" s="15"/>
      <c r="DB625" s="15"/>
      <c r="DC625" s="15"/>
      <c r="DD625" s="15"/>
      <c r="DE625" s="15"/>
      <c r="DF625" s="15"/>
      <c r="DG625" s="15"/>
      <c r="DH625" s="15"/>
      <c r="DI625" s="15"/>
      <c r="DJ625" s="15"/>
      <c r="DK625" s="15"/>
      <c r="DL625" s="15"/>
    </row>
    <row r="626" spans="1:116">
      <c r="A626" s="15"/>
      <c r="B626" s="162"/>
      <c r="C626" s="163">
        <v>49860.479166666664</v>
      </c>
      <c r="D626" s="164">
        <v>0.85482956613531902</v>
      </c>
      <c r="E626" s="164">
        <v>1.4717449230681201</v>
      </c>
      <c r="F626" s="164">
        <v>0.73</v>
      </c>
      <c r="G626" s="164">
        <v>0</v>
      </c>
      <c r="H626" s="164">
        <v>4.3249584368799097</v>
      </c>
      <c r="I626" s="164">
        <v>3.4000000000000002E-2</v>
      </c>
      <c r="J626" s="164">
        <v>0</v>
      </c>
      <c r="K626" s="164">
        <v>3.9496682419348299</v>
      </c>
      <c r="L626" s="164">
        <v>15.7240925287772</v>
      </c>
      <c r="M626" s="164">
        <v>11.500999999999999</v>
      </c>
      <c r="N626" s="164">
        <v>0</v>
      </c>
      <c r="O626" s="164">
        <v>0</v>
      </c>
      <c r="P626" s="164">
        <v>-1.7409007707121</v>
      </c>
      <c r="Q626" s="164">
        <v>-2.8972249564735399</v>
      </c>
      <c r="R626" s="164">
        <v>2.8972249564735399</v>
      </c>
      <c r="S626" s="164">
        <v>-5.4676452293424598</v>
      </c>
      <c r="T626" s="164">
        <v>5.4676452293424598</v>
      </c>
      <c r="U626" s="164">
        <v>0</v>
      </c>
      <c r="V626" s="164">
        <v>0</v>
      </c>
      <c r="W626" s="164">
        <v>0</v>
      </c>
      <c r="X626" s="164">
        <v>0</v>
      </c>
      <c r="Y626" s="15"/>
      <c r="Z626" s="15"/>
      <c r="AA626" s="15"/>
      <c r="AB626" s="15"/>
      <c r="AC626" s="15"/>
      <c r="AD626" s="15"/>
      <c r="AE626" s="15"/>
      <c r="AF626" s="15"/>
      <c r="AG626" s="15"/>
      <c r="AH626" s="15"/>
      <c r="AI626" s="15"/>
      <c r="AJ626" s="15"/>
      <c r="AK626" s="15"/>
      <c r="AL626" s="15"/>
      <c r="AM626" s="15"/>
      <c r="AN626" s="15"/>
      <c r="AO626" s="15"/>
      <c r="AP626" s="15"/>
      <c r="AQ626" s="15"/>
      <c r="AR626" s="15"/>
      <c r="AS626" s="15"/>
      <c r="AT626" s="15"/>
      <c r="AU626" s="15"/>
      <c r="AV626" s="15"/>
      <c r="AW626" s="15"/>
      <c r="AX626" s="15"/>
      <c r="AY626" s="15"/>
      <c r="AZ626" s="15"/>
      <c r="BA626" s="15"/>
      <c r="BB626" s="15"/>
      <c r="BC626" s="15"/>
      <c r="BD626" s="15"/>
      <c r="BE626" s="15"/>
      <c r="BF626" s="15"/>
      <c r="BG626" s="15"/>
      <c r="BH626" s="15"/>
      <c r="BI626" s="15"/>
      <c r="BJ626" s="15"/>
      <c r="BK626" s="15"/>
      <c r="BL626" s="15"/>
      <c r="BM626" s="15"/>
      <c r="BN626" s="15"/>
      <c r="BO626" s="15"/>
      <c r="BP626" s="15"/>
      <c r="BQ626" s="15"/>
      <c r="BR626" s="15"/>
      <c r="BS626" s="15"/>
      <c r="BT626" s="15"/>
      <c r="BU626" s="15"/>
      <c r="BV626" s="15"/>
      <c r="BW626" s="15"/>
      <c r="BX626" s="15"/>
      <c r="BY626" s="15"/>
      <c r="BZ626" s="15"/>
      <c r="CA626" s="15"/>
      <c r="CB626" s="15"/>
      <c r="CC626" s="15"/>
      <c r="CD626" s="15"/>
      <c r="CE626" s="15"/>
      <c r="CF626" s="15"/>
      <c r="CG626" s="15"/>
      <c r="CH626" s="15"/>
      <c r="CI626" s="15"/>
      <c r="CJ626" s="15"/>
      <c r="CK626" s="15"/>
      <c r="CL626" s="15"/>
      <c r="CM626" s="15"/>
      <c r="CN626" s="15"/>
      <c r="CO626" s="15"/>
      <c r="CP626" s="15"/>
      <c r="CQ626" s="15"/>
      <c r="CR626" s="15"/>
      <c r="CS626" s="15"/>
      <c r="CT626" s="15"/>
      <c r="CU626" s="15"/>
      <c r="CV626" s="15"/>
      <c r="CW626" s="15"/>
      <c r="CX626" s="15"/>
      <c r="CY626" s="15"/>
      <c r="CZ626" s="15"/>
      <c r="DA626" s="15"/>
      <c r="DB626" s="15"/>
      <c r="DC626" s="15"/>
      <c r="DD626" s="15"/>
      <c r="DE626" s="15"/>
      <c r="DF626" s="15"/>
      <c r="DG626" s="15"/>
      <c r="DH626" s="15"/>
      <c r="DI626" s="15"/>
      <c r="DJ626" s="15"/>
      <c r="DK626" s="15"/>
      <c r="DL626" s="15"/>
    </row>
    <row r="627" spans="1:116">
      <c r="A627" s="15"/>
      <c r="B627" s="158">
        <v>49860</v>
      </c>
      <c r="C627" s="165">
        <v>49860.5</v>
      </c>
      <c r="D627" s="161">
        <v>0.87700951901542101</v>
      </c>
      <c r="E627" s="161">
        <v>1.4345019776945001</v>
      </c>
      <c r="F627" s="161">
        <v>0.73</v>
      </c>
      <c r="G627" s="161">
        <v>0</v>
      </c>
      <c r="H627" s="161">
        <v>4.41860213455492</v>
      </c>
      <c r="I627" s="161">
        <v>3.4000000000000002E-2</v>
      </c>
      <c r="J627" s="161">
        <v>0</v>
      </c>
      <c r="K627" s="161">
        <v>3.4293568876084999</v>
      </c>
      <c r="L627" s="161">
        <v>15.197143609350301</v>
      </c>
      <c r="M627" s="161">
        <v>10.82</v>
      </c>
      <c r="N627" s="161">
        <v>0</v>
      </c>
      <c r="O627" s="161">
        <v>0</v>
      </c>
      <c r="P627" s="161">
        <v>-0.57664049695883601</v>
      </c>
      <c r="Q627" s="161">
        <v>-2.9099312281023102</v>
      </c>
      <c r="R627" s="161">
        <v>2.9099312281023102</v>
      </c>
      <c r="S627" s="161">
        <v>-4.4463307276934101</v>
      </c>
      <c r="T627" s="161">
        <v>4.4463307276934101</v>
      </c>
      <c r="U627" s="161">
        <v>0</v>
      </c>
      <c r="V627" s="161">
        <v>0</v>
      </c>
      <c r="W627" s="161">
        <v>0</v>
      </c>
      <c r="X627" s="161">
        <v>0</v>
      </c>
      <c r="Y627" s="15"/>
      <c r="Z627" s="15"/>
      <c r="AA627" s="15"/>
      <c r="AB627" s="15"/>
      <c r="AC627" s="15"/>
      <c r="AD627" s="15"/>
      <c r="AE627" s="15"/>
      <c r="AF627" s="15"/>
      <c r="AG627" s="15"/>
      <c r="AH627" s="15"/>
      <c r="AI627" s="15"/>
      <c r="AJ627" s="15"/>
      <c r="AK627" s="15"/>
      <c r="AL627" s="15"/>
      <c r="AM627" s="15"/>
      <c r="AN627" s="15"/>
      <c r="AO627" s="15"/>
      <c r="AP627" s="15"/>
      <c r="AQ627" s="15"/>
      <c r="AR627" s="15"/>
      <c r="AS627" s="15"/>
      <c r="AT627" s="15"/>
      <c r="AU627" s="15"/>
      <c r="AV627" s="15"/>
      <c r="AW627" s="15"/>
      <c r="AX627" s="15"/>
      <c r="AY627" s="15"/>
      <c r="AZ627" s="15"/>
      <c r="BA627" s="15"/>
      <c r="BB627" s="15"/>
      <c r="BC627" s="15"/>
      <c r="BD627" s="15"/>
      <c r="BE627" s="15"/>
      <c r="BF627" s="15"/>
      <c r="BG627" s="15"/>
      <c r="BH627" s="15"/>
      <c r="BI627" s="15"/>
      <c r="BJ627" s="15"/>
      <c r="BK627" s="15"/>
      <c r="BL627" s="15"/>
      <c r="BM627" s="15"/>
      <c r="BN627" s="15"/>
      <c r="BO627" s="15"/>
      <c r="BP627" s="15"/>
      <c r="BQ627" s="15"/>
      <c r="BR627" s="15"/>
      <c r="BS627" s="15"/>
      <c r="BT627" s="15"/>
      <c r="BU627" s="15"/>
      <c r="BV627" s="15"/>
      <c r="BW627" s="15"/>
      <c r="BX627" s="15"/>
      <c r="BY627" s="15"/>
      <c r="BZ627" s="15"/>
      <c r="CA627" s="15"/>
      <c r="CB627" s="15"/>
      <c r="CC627" s="15"/>
      <c r="CD627" s="15"/>
      <c r="CE627" s="15"/>
      <c r="CF627" s="15"/>
      <c r="CG627" s="15"/>
      <c r="CH627" s="15"/>
      <c r="CI627" s="15"/>
      <c r="CJ627" s="15"/>
      <c r="CK627" s="15"/>
      <c r="CL627" s="15"/>
      <c r="CM627" s="15"/>
      <c r="CN627" s="15"/>
      <c r="CO627" s="15"/>
      <c r="CP627" s="15"/>
      <c r="CQ627" s="15"/>
      <c r="CR627" s="15"/>
      <c r="CS627" s="15"/>
      <c r="CT627" s="15"/>
      <c r="CU627" s="15"/>
      <c r="CV627" s="15"/>
      <c r="CW627" s="15"/>
      <c r="CX627" s="15"/>
      <c r="CY627" s="15"/>
      <c r="CZ627" s="15"/>
      <c r="DA627" s="15"/>
      <c r="DB627" s="15"/>
      <c r="DC627" s="15"/>
      <c r="DD627" s="15"/>
      <c r="DE627" s="15"/>
      <c r="DF627" s="15"/>
      <c r="DG627" s="15"/>
      <c r="DH627" s="15"/>
      <c r="DI627" s="15"/>
      <c r="DJ627" s="15"/>
      <c r="DK627" s="15"/>
      <c r="DL627" s="15"/>
    </row>
    <row r="628" spans="1:116">
      <c r="A628" s="15"/>
      <c r="B628" s="162"/>
      <c r="C628" s="163">
        <v>49860.520833333336</v>
      </c>
      <c r="D628" s="164">
        <v>0.87349880607936903</v>
      </c>
      <c r="E628" s="164">
        <v>1.40588792035512</v>
      </c>
      <c r="F628" s="164">
        <v>0.73</v>
      </c>
      <c r="G628" s="164">
        <v>0</v>
      </c>
      <c r="H628" s="164">
        <v>3.9061145120988798</v>
      </c>
      <c r="I628" s="164">
        <v>3.4000000000000002E-2</v>
      </c>
      <c r="J628" s="164">
        <v>0</v>
      </c>
      <c r="K628" s="164">
        <v>3.5149325454759599</v>
      </c>
      <c r="L628" s="164">
        <v>14.990151012934501</v>
      </c>
      <c r="M628" s="164">
        <v>9.7750000000000004</v>
      </c>
      <c r="N628" s="164">
        <v>0</v>
      </c>
      <c r="O628" s="164">
        <v>0</v>
      </c>
      <c r="P628" s="164">
        <v>-0.28022355841055102</v>
      </c>
      <c r="Q628" s="164">
        <v>-2.7804003061185898</v>
      </c>
      <c r="R628" s="164">
        <v>2.7804003061185898</v>
      </c>
      <c r="S628" s="164">
        <v>-3.7135239464157901</v>
      </c>
      <c r="T628" s="164">
        <v>3.7135239464157901</v>
      </c>
      <c r="U628" s="164">
        <v>0</v>
      </c>
      <c r="V628" s="164">
        <v>0</v>
      </c>
      <c r="W628" s="164">
        <v>0</v>
      </c>
      <c r="X628" s="164">
        <v>0</v>
      </c>
      <c r="Y628" s="15"/>
      <c r="Z628" s="15"/>
      <c r="AA628" s="15"/>
      <c r="AB628" s="15"/>
      <c r="AC628" s="15"/>
      <c r="AD628" s="15"/>
      <c r="AE628" s="15"/>
      <c r="AF628" s="15"/>
      <c r="AG628" s="15"/>
      <c r="AH628" s="15"/>
      <c r="AI628" s="15"/>
      <c r="AJ628" s="15"/>
      <c r="AK628" s="15"/>
      <c r="AL628" s="15"/>
      <c r="AM628" s="15"/>
      <c r="AN628" s="15"/>
      <c r="AO628" s="15"/>
      <c r="AP628" s="15"/>
      <c r="AQ628" s="15"/>
      <c r="AR628" s="15"/>
      <c r="AS628" s="15"/>
      <c r="AT628" s="15"/>
      <c r="AU628" s="15"/>
      <c r="AV628" s="15"/>
      <c r="AW628" s="15"/>
      <c r="AX628" s="15"/>
      <c r="AY628" s="15"/>
      <c r="AZ628" s="15"/>
      <c r="BA628" s="15"/>
      <c r="BB628" s="15"/>
      <c r="BC628" s="15"/>
      <c r="BD628" s="15"/>
      <c r="BE628" s="15"/>
      <c r="BF628" s="15"/>
      <c r="BG628" s="15"/>
      <c r="BH628" s="15"/>
      <c r="BI628" s="15"/>
      <c r="BJ628" s="15"/>
      <c r="BK628" s="15"/>
      <c r="BL628" s="15"/>
      <c r="BM628" s="15"/>
      <c r="BN628" s="15"/>
      <c r="BO628" s="15"/>
      <c r="BP628" s="15"/>
      <c r="BQ628" s="15"/>
      <c r="BR628" s="15"/>
      <c r="BS628" s="15"/>
      <c r="BT628" s="15"/>
      <c r="BU628" s="15"/>
      <c r="BV628" s="15"/>
      <c r="BW628" s="15"/>
      <c r="BX628" s="15"/>
      <c r="BY628" s="15"/>
      <c r="BZ628" s="15"/>
      <c r="CA628" s="15"/>
      <c r="CB628" s="15"/>
      <c r="CC628" s="15"/>
      <c r="CD628" s="15"/>
      <c r="CE628" s="15"/>
      <c r="CF628" s="15"/>
      <c r="CG628" s="15"/>
      <c r="CH628" s="15"/>
      <c r="CI628" s="15"/>
      <c r="CJ628" s="15"/>
      <c r="CK628" s="15"/>
      <c r="CL628" s="15"/>
      <c r="CM628" s="15"/>
      <c r="CN628" s="15"/>
      <c r="CO628" s="15"/>
      <c r="CP628" s="15"/>
      <c r="CQ628" s="15"/>
      <c r="CR628" s="15"/>
      <c r="CS628" s="15"/>
      <c r="CT628" s="15"/>
      <c r="CU628" s="15"/>
      <c r="CV628" s="15"/>
      <c r="CW628" s="15"/>
      <c r="CX628" s="15"/>
      <c r="CY628" s="15"/>
      <c r="CZ628" s="15"/>
      <c r="DA628" s="15"/>
      <c r="DB628" s="15"/>
      <c r="DC628" s="15"/>
      <c r="DD628" s="15"/>
      <c r="DE628" s="15"/>
      <c r="DF628" s="15"/>
      <c r="DG628" s="15"/>
      <c r="DH628" s="15"/>
      <c r="DI628" s="15"/>
      <c r="DJ628" s="15"/>
      <c r="DK628" s="15"/>
      <c r="DL628" s="15"/>
    </row>
    <row r="629" spans="1:116">
      <c r="A629" s="15"/>
      <c r="B629" s="158"/>
      <c r="C629" s="165">
        <v>49860.541666666664</v>
      </c>
      <c r="D629" s="161">
        <v>0.76519999999999999</v>
      </c>
      <c r="E629" s="161">
        <v>1.40626977628508</v>
      </c>
      <c r="F629" s="161">
        <v>0.73</v>
      </c>
      <c r="G629" s="161">
        <v>0</v>
      </c>
      <c r="H629" s="161">
        <v>4.0482672071768402</v>
      </c>
      <c r="I629" s="161">
        <v>3.4000000000000002E-2</v>
      </c>
      <c r="J629" s="161">
        <v>0</v>
      </c>
      <c r="K629" s="161">
        <v>3.1154256113019598</v>
      </c>
      <c r="L629" s="161">
        <v>14.8798947843208</v>
      </c>
      <c r="M629" s="161">
        <v>9.5280000000000005</v>
      </c>
      <c r="N629" s="161">
        <v>0</v>
      </c>
      <c r="O629" s="161">
        <v>0</v>
      </c>
      <c r="P629" s="161">
        <v>4.1539604377154302E-2</v>
      </c>
      <c r="Q629" s="161">
        <v>-2.9820000000000002</v>
      </c>
      <c r="R629" s="161">
        <v>2.9820000000000002</v>
      </c>
      <c r="S629" s="161">
        <v>-3.2078332346436502</v>
      </c>
      <c r="T629" s="161">
        <v>3.2078332346436502</v>
      </c>
      <c r="U629" s="161">
        <v>0</v>
      </c>
      <c r="V629" s="161">
        <v>0</v>
      </c>
      <c r="W629" s="161">
        <v>0</v>
      </c>
      <c r="X629" s="161">
        <v>0</v>
      </c>
      <c r="Y629" s="15"/>
      <c r="Z629" s="15"/>
      <c r="AA629" s="15"/>
      <c r="AB629" s="15"/>
      <c r="AC629" s="15"/>
      <c r="AD629" s="15"/>
      <c r="AE629" s="15"/>
      <c r="AF629" s="15"/>
      <c r="AG629" s="15"/>
      <c r="AH629" s="15"/>
      <c r="AI629" s="15"/>
      <c r="AJ629" s="15"/>
      <c r="AK629" s="15"/>
      <c r="AL629" s="15"/>
      <c r="AM629" s="15"/>
      <c r="AN629" s="15"/>
      <c r="AO629" s="15"/>
      <c r="AP629" s="15"/>
      <c r="AQ629" s="15"/>
      <c r="AR629" s="15"/>
      <c r="AS629" s="15"/>
      <c r="AT629" s="15"/>
      <c r="AU629" s="15"/>
      <c r="AV629" s="15"/>
      <c r="AW629" s="15"/>
      <c r="AX629" s="15"/>
      <c r="AY629" s="15"/>
      <c r="AZ629" s="15"/>
      <c r="BA629" s="15"/>
      <c r="BB629" s="15"/>
      <c r="BC629" s="15"/>
      <c r="BD629" s="15"/>
      <c r="BE629" s="15"/>
      <c r="BF629" s="15"/>
      <c r="BG629" s="15"/>
      <c r="BH629" s="15"/>
      <c r="BI629" s="15"/>
      <c r="BJ629" s="15"/>
      <c r="BK629" s="15"/>
      <c r="BL629" s="15"/>
      <c r="BM629" s="15"/>
      <c r="BN629" s="15"/>
      <c r="BO629" s="15"/>
      <c r="BP629" s="15"/>
      <c r="BQ629" s="15"/>
      <c r="BR629" s="15"/>
      <c r="BS629" s="15"/>
      <c r="BT629" s="15"/>
      <c r="BU629" s="15"/>
      <c r="BV629" s="15"/>
      <c r="BW629" s="15"/>
      <c r="BX629" s="15"/>
      <c r="BY629" s="15"/>
      <c r="BZ629" s="15"/>
      <c r="CA629" s="15"/>
      <c r="CB629" s="15"/>
      <c r="CC629" s="15"/>
      <c r="CD629" s="15"/>
      <c r="CE629" s="15"/>
      <c r="CF629" s="15"/>
      <c r="CG629" s="15"/>
      <c r="CH629" s="15"/>
      <c r="CI629" s="15"/>
      <c r="CJ629" s="15"/>
      <c r="CK629" s="15"/>
      <c r="CL629" s="15"/>
      <c r="CM629" s="15"/>
      <c r="CN629" s="15"/>
      <c r="CO629" s="15"/>
      <c r="CP629" s="15"/>
      <c r="CQ629" s="15"/>
      <c r="CR629" s="15"/>
      <c r="CS629" s="15"/>
      <c r="CT629" s="15"/>
      <c r="CU629" s="15"/>
      <c r="CV629" s="15"/>
      <c r="CW629" s="15"/>
      <c r="CX629" s="15"/>
      <c r="CY629" s="15"/>
      <c r="CZ629" s="15"/>
      <c r="DA629" s="15"/>
      <c r="DB629" s="15"/>
      <c r="DC629" s="15"/>
      <c r="DD629" s="15"/>
      <c r="DE629" s="15"/>
      <c r="DF629" s="15"/>
      <c r="DG629" s="15"/>
      <c r="DH629" s="15"/>
      <c r="DI629" s="15"/>
      <c r="DJ629" s="15"/>
      <c r="DK629" s="15"/>
      <c r="DL629" s="15"/>
    </row>
    <row r="630" spans="1:116">
      <c r="A630" s="15"/>
      <c r="B630" s="162"/>
      <c r="C630" s="163">
        <v>49860.5625</v>
      </c>
      <c r="D630" s="164">
        <v>0.75946079243537001</v>
      </c>
      <c r="E630" s="164">
        <v>1.4324175009271001</v>
      </c>
      <c r="F630" s="164">
        <v>0.73</v>
      </c>
      <c r="G630" s="164">
        <v>0</v>
      </c>
      <c r="H630" s="164">
        <v>4.4722518700951399</v>
      </c>
      <c r="I630" s="164">
        <v>3.4000000000000002E-2</v>
      </c>
      <c r="J630" s="164">
        <v>0</v>
      </c>
      <c r="K630" s="164">
        <v>2.5639976647377298</v>
      </c>
      <c r="L630" s="164">
        <v>14.662487786168599</v>
      </c>
      <c r="M630" s="164">
        <v>9.4440000000000008</v>
      </c>
      <c r="N630" s="164">
        <v>0</v>
      </c>
      <c r="O630" s="164">
        <v>0</v>
      </c>
      <c r="P630" s="164">
        <v>0.464374549093587</v>
      </c>
      <c r="Q630" s="164">
        <v>-2.4721406812201598</v>
      </c>
      <c r="R630" s="164">
        <v>2.4721406812201598</v>
      </c>
      <c r="S630" s="164">
        <v>-3.7582866311358298</v>
      </c>
      <c r="T630" s="164">
        <v>3.7582866311358298</v>
      </c>
      <c r="U630" s="164">
        <v>0</v>
      </c>
      <c r="V630" s="164">
        <v>0</v>
      </c>
      <c r="W630" s="164">
        <v>0</v>
      </c>
      <c r="X630" s="164">
        <v>0</v>
      </c>
      <c r="Y630" s="15"/>
      <c r="Z630" s="15"/>
      <c r="AA630" s="15"/>
      <c r="AB630" s="15"/>
      <c r="AC630" s="15"/>
      <c r="AD630" s="15"/>
      <c r="AE630" s="15"/>
      <c r="AF630" s="15"/>
      <c r="AG630" s="15"/>
      <c r="AH630" s="15"/>
      <c r="AI630" s="15"/>
      <c r="AJ630" s="15"/>
      <c r="AK630" s="15"/>
      <c r="AL630" s="15"/>
      <c r="AM630" s="15"/>
      <c r="AN630" s="15"/>
      <c r="AO630" s="15"/>
      <c r="AP630" s="15"/>
      <c r="AQ630" s="15"/>
      <c r="AR630" s="15"/>
      <c r="AS630" s="15"/>
      <c r="AT630" s="15"/>
      <c r="AU630" s="15"/>
      <c r="AV630" s="15"/>
      <c r="AW630" s="15"/>
      <c r="AX630" s="15"/>
      <c r="AY630" s="15"/>
      <c r="AZ630" s="15"/>
      <c r="BA630" s="15"/>
      <c r="BB630" s="15"/>
      <c r="BC630" s="15"/>
      <c r="BD630" s="15"/>
      <c r="BE630" s="15"/>
      <c r="BF630" s="15"/>
      <c r="BG630" s="15"/>
      <c r="BH630" s="15"/>
      <c r="BI630" s="15"/>
      <c r="BJ630" s="15"/>
      <c r="BK630" s="15"/>
      <c r="BL630" s="15"/>
      <c r="BM630" s="15"/>
      <c r="BN630" s="15"/>
      <c r="BO630" s="15"/>
      <c r="BP630" s="15"/>
      <c r="BQ630" s="15"/>
      <c r="BR630" s="15"/>
      <c r="BS630" s="15"/>
      <c r="BT630" s="15"/>
      <c r="BU630" s="15"/>
      <c r="BV630" s="15"/>
      <c r="BW630" s="15"/>
      <c r="BX630" s="15"/>
      <c r="BY630" s="15"/>
      <c r="BZ630" s="15"/>
      <c r="CA630" s="15"/>
      <c r="CB630" s="15"/>
      <c r="CC630" s="15"/>
      <c r="CD630" s="15"/>
      <c r="CE630" s="15"/>
      <c r="CF630" s="15"/>
      <c r="CG630" s="15"/>
      <c r="CH630" s="15"/>
      <c r="CI630" s="15"/>
      <c r="CJ630" s="15"/>
      <c r="CK630" s="15"/>
      <c r="CL630" s="15"/>
      <c r="CM630" s="15"/>
      <c r="CN630" s="15"/>
      <c r="CO630" s="15"/>
      <c r="CP630" s="15"/>
      <c r="CQ630" s="15"/>
      <c r="CR630" s="15"/>
      <c r="CS630" s="15"/>
      <c r="CT630" s="15"/>
      <c r="CU630" s="15"/>
      <c r="CV630" s="15"/>
      <c r="CW630" s="15"/>
      <c r="CX630" s="15"/>
      <c r="CY630" s="15"/>
      <c r="CZ630" s="15"/>
      <c r="DA630" s="15"/>
      <c r="DB630" s="15"/>
      <c r="DC630" s="15"/>
      <c r="DD630" s="15"/>
      <c r="DE630" s="15"/>
      <c r="DF630" s="15"/>
      <c r="DG630" s="15"/>
      <c r="DH630" s="15"/>
      <c r="DI630" s="15"/>
      <c r="DJ630" s="15"/>
      <c r="DK630" s="15"/>
      <c r="DL630" s="15"/>
    </row>
    <row r="631" spans="1:116">
      <c r="A631" s="15"/>
      <c r="B631" s="158"/>
      <c r="C631" s="165">
        <v>49860.583333333336</v>
      </c>
      <c r="D631" s="161">
        <v>0.75941835482156905</v>
      </c>
      <c r="E631" s="161">
        <v>1.46404209872674</v>
      </c>
      <c r="F631" s="161">
        <v>0.73</v>
      </c>
      <c r="G631" s="161">
        <v>0</v>
      </c>
      <c r="H631" s="161">
        <v>4.8748707996556897</v>
      </c>
      <c r="I631" s="161">
        <v>3.4000000000000002E-2</v>
      </c>
      <c r="J631" s="161">
        <v>0</v>
      </c>
      <c r="K631" s="161">
        <v>2.01179571302935</v>
      </c>
      <c r="L631" s="161">
        <v>14.6047599256773</v>
      </c>
      <c r="M631" s="161">
        <v>8.5939999999999994</v>
      </c>
      <c r="N631" s="161">
        <v>0</v>
      </c>
      <c r="O631" s="161">
        <v>0</v>
      </c>
      <c r="P631" s="161">
        <v>1.2973043612933099</v>
      </c>
      <c r="Q631" s="161">
        <v>-2.649</v>
      </c>
      <c r="R631" s="161">
        <v>2.649</v>
      </c>
      <c r="S631" s="161">
        <v>-3.1431968429117401</v>
      </c>
      <c r="T631" s="161">
        <v>3.1431968429117401</v>
      </c>
      <c r="U631" s="161">
        <v>0</v>
      </c>
      <c r="V631" s="161">
        <v>0</v>
      </c>
      <c r="W631" s="161">
        <v>0</v>
      </c>
      <c r="X631" s="161">
        <v>0</v>
      </c>
      <c r="Y631" s="15"/>
      <c r="Z631" s="15"/>
      <c r="AA631" s="15"/>
      <c r="AB631" s="15"/>
      <c r="AC631" s="15"/>
      <c r="AD631" s="15"/>
      <c r="AE631" s="15"/>
      <c r="AF631" s="15"/>
      <c r="AG631" s="15"/>
      <c r="AH631" s="15"/>
      <c r="AI631" s="15"/>
      <c r="AJ631" s="15"/>
      <c r="AK631" s="15"/>
      <c r="AL631" s="15"/>
      <c r="AM631" s="15"/>
      <c r="AN631" s="15"/>
      <c r="AO631" s="15"/>
      <c r="AP631" s="15"/>
      <c r="AQ631" s="15"/>
      <c r="AR631" s="15"/>
      <c r="AS631" s="15"/>
      <c r="AT631" s="15"/>
      <c r="AU631" s="15"/>
      <c r="AV631" s="15"/>
      <c r="AW631" s="15"/>
      <c r="AX631" s="15"/>
      <c r="AY631" s="15"/>
      <c r="AZ631" s="15"/>
      <c r="BA631" s="15"/>
      <c r="BB631" s="15"/>
      <c r="BC631" s="15"/>
      <c r="BD631" s="15"/>
      <c r="BE631" s="15"/>
      <c r="BF631" s="15"/>
      <c r="BG631" s="15"/>
      <c r="BH631" s="15"/>
      <c r="BI631" s="15"/>
      <c r="BJ631" s="15"/>
      <c r="BK631" s="15"/>
      <c r="BL631" s="15"/>
      <c r="BM631" s="15"/>
      <c r="BN631" s="15"/>
      <c r="BO631" s="15"/>
      <c r="BP631" s="15"/>
      <c r="BQ631" s="15"/>
      <c r="BR631" s="15"/>
      <c r="BS631" s="15"/>
      <c r="BT631" s="15"/>
      <c r="BU631" s="15"/>
      <c r="BV631" s="15"/>
      <c r="BW631" s="15"/>
      <c r="BX631" s="15"/>
      <c r="BY631" s="15"/>
      <c r="BZ631" s="15"/>
      <c r="CA631" s="15"/>
      <c r="CB631" s="15"/>
      <c r="CC631" s="15"/>
      <c r="CD631" s="15"/>
      <c r="CE631" s="15"/>
      <c r="CF631" s="15"/>
      <c r="CG631" s="15"/>
      <c r="CH631" s="15"/>
      <c r="CI631" s="15"/>
      <c r="CJ631" s="15"/>
      <c r="CK631" s="15"/>
      <c r="CL631" s="15"/>
      <c r="CM631" s="15"/>
      <c r="CN631" s="15"/>
      <c r="CO631" s="15"/>
      <c r="CP631" s="15"/>
      <c r="CQ631" s="15"/>
      <c r="CR631" s="15"/>
      <c r="CS631" s="15"/>
      <c r="CT631" s="15"/>
      <c r="CU631" s="15"/>
      <c r="CV631" s="15"/>
      <c r="CW631" s="15"/>
      <c r="CX631" s="15"/>
      <c r="CY631" s="15"/>
      <c r="CZ631" s="15"/>
      <c r="DA631" s="15"/>
      <c r="DB631" s="15"/>
      <c r="DC631" s="15"/>
      <c r="DD631" s="15"/>
      <c r="DE631" s="15"/>
      <c r="DF631" s="15"/>
      <c r="DG631" s="15"/>
      <c r="DH631" s="15"/>
      <c r="DI631" s="15"/>
      <c r="DJ631" s="15"/>
      <c r="DK631" s="15"/>
      <c r="DL631" s="15"/>
    </row>
    <row r="632" spans="1:116">
      <c r="A632" s="15"/>
      <c r="B632" s="162"/>
      <c r="C632" s="163">
        <v>49860.604166666664</v>
      </c>
      <c r="D632" s="164">
        <v>0.75027358414898204</v>
      </c>
      <c r="E632" s="164">
        <v>1.4867074204345201</v>
      </c>
      <c r="F632" s="164">
        <v>0.73</v>
      </c>
      <c r="G632" s="164">
        <v>0</v>
      </c>
      <c r="H632" s="164">
        <v>5.3673525936261903</v>
      </c>
      <c r="I632" s="164">
        <v>3.4000000000000002E-2</v>
      </c>
      <c r="J632" s="164">
        <v>0</v>
      </c>
      <c r="K632" s="164">
        <v>1.6922466646549099</v>
      </c>
      <c r="L632" s="164">
        <v>14.430854984765199</v>
      </c>
      <c r="M632" s="164">
        <v>7.5250000000000004</v>
      </c>
      <c r="N632" s="164">
        <v>0</v>
      </c>
      <c r="O632" s="164">
        <v>0</v>
      </c>
      <c r="P632" s="164">
        <v>2.1197583505798598</v>
      </c>
      <c r="Q632" s="164">
        <v>-2.70475965453852</v>
      </c>
      <c r="R632" s="164">
        <v>2.70475965453852</v>
      </c>
      <c r="S632" s="164">
        <v>-2.76791332234589</v>
      </c>
      <c r="T632" s="164">
        <v>2.76791332234589</v>
      </c>
      <c r="U632" s="164">
        <v>0</v>
      </c>
      <c r="V632" s="164">
        <v>0</v>
      </c>
      <c r="W632" s="164">
        <v>0</v>
      </c>
      <c r="X632" s="164">
        <v>0</v>
      </c>
      <c r="Y632" s="15"/>
      <c r="Z632" s="15"/>
      <c r="AA632" s="15"/>
      <c r="AB632" s="15"/>
      <c r="AC632" s="15"/>
      <c r="AD632" s="15"/>
      <c r="AE632" s="15"/>
      <c r="AF632" s="15"/>
      <c r="AG632" s="15"/>
      <c r="AH632" s="15"/>
      <c r="AI632" s="15"/>
      <c r="AJ632" s="15"/>
      <c r="AK632" s="15"/>
      <c r="AL632" s="15"/>
      <c r="AM632" s="15"/>
      <c r="AN632" s="15"/>
      <c r="AO632" s="15"/>
      <c r="AP632" s="15"/>
      <c r="AQ632" s="15"/>
      <c r="AR632" s="15"/>
      <c r="AS632" s="15"/>
      <c r="AT632" s="15"/>
      <c r="AU632" s="15"/>
      <c r="AV632" s="15"/>
      <c r="AW632" s="15"/>
      <c r="AX632" s="15"/>
      <c r="AY632" s="15"/>
      <c r="AZ632" s="15"/>
      <c r="BA632" s="15"/>
      <c r="BB632" s="15"/>
      <c r="BC632" s="15"/>
      <c r="BD632" s="15"/>
      <c r="BE632" s="15"/>
      <c r="BF632" s="15"/>
      <c r="BG632" s="15"/>
      <c r="BH632" s="15"/>
      <c r="BI632" s="15"/>
      <c r="BJ632" s="15"/>
      <c r="BK632" s="15"/>
      <c r="BL632" s="15"/>
      <c r="BM632" s="15"/>
      <c r="BN632" s="15"/>
      <c r="BO632" s="15"/>
      <c r="BP632" s="15"/>
      <c r="BQ632" s="15"/>
      <c r="BR632" s="15"/>
      <c r="BS632" s="15"/>
      <c r="BT632" s="15"/>
      <c r="BU632" s="15"/>
      <c r="BV632" s="15"/>
      <c r="BW632" s="15"/>
      <c r="BX632" s="15"/>
      <c r="BY632" s="15"/>
      <c r="BZ632" s="15"/>
      <c r="CA632" s="15"/>
      <c r="CB632" s="15"/>
      <c r="CC632" s="15"/>
      <c r="CD632" s="15"/>
      <c r="CE632" s="15"/>
      <c r="CF632" s="15"/>
      <c r="CG632" s="15"/>
      <c r="CH632" s="15"/>
      <c r="CI632" s="15"/>
      <c r="CJ632" s="15"/>
      <c r="CK632" s="15"/>
      <c r="CL632" s="15"/>
      <c r="CM632" s="15"/>
      <c r="CN632" s="15"/>
      <c r="CO632" s="15"/>
      <c r="CP632" s="15"/>
      <c r="CQ632" s="15"/>
      <c r="CR632" s="15"/>
      <c r="CS632" s="15"/>
      <c r="CT632" s="15"/>
      <c r="CU632" s="15"/>
      <c r="CV632" s="15"/>
      <c r="CW632" s="15"/>
      <c r="CX632" s="15"/>
      <c r="CY632" s="15"/>
      <c r="CZ632" s="15"/>
      <c r="DA632" s="15"/>
      <c r="DB632" s="15"/>
      <c r="DC632" s="15"/>
      <c r="DD632" s="15"/>
      <c r="DE632" s="15"/>
      <c r="DF632" s="15"/>
      <c r="DG632" s="15"/>
      <c r="DH632" s="15"/>
      <c r="DI632" s="15"/>
      <c r="DJ632" s="15"/>
      <c r="DK632" s="15"/>
      <c r="DL632" s="15"/>
    </row>
    <row r="633" spans="1:116">
      <c r="A633" s="15"/>
      <c r="B633" s="158"/>
      <c r="C633" s="165">
        <v>49860.625</v>
      </c>
      <c r="D633" s="161">
        <v>0.75664388807049299</v>
      </c>
      <c r="E633" s="161">
        <v>1.4923570216075099</v>
      </c>
      <c r="F633" s="161">
        <v>0.73</v>
      </c>
      <c r="G633" s="161">
        <v>0</v>
      </c>
      <c r="H633" s="161">
        <v>5.1340109098896001</v>
      </c>
      <c r="I633" s="161">
        <v>3.4000000000000002E-2</v>
      </c>
      <c r="J633" s="161">
        <v>0</v>
      </c>
      <c r="K633" s="161">
        <v>1.85722532249156</v>
      </c>
      <c r="L633" s="161">
        <v>15.0710811055518</v>
      </c>
      <c r="M633" s="161">
        <v>6.5810000000000004</v>
      </c>
      <c r="N633" s="161">
        <v>0</v>
      </c>
      <c r="O633" s="161">
        <v>0</v>
      </c>
      <c r="P633" s="161">
        <v>1.88855357195662</v>
      </c>
      <c r="Q633" s="161">
        <v>-2.6667898633655098</v>
      </c>
      <c r="R633" s="161">
        <v>2.6667898633655098</v>
      </c>
      <c r="S633" s="161">
        <v>-2.8073363186162599</v>
      </c>
      <c r="T633" s="161">
        <v>2.8073363186162599</v>
      </c>
      <c r="U633" s="161">
        <v>0</v>
      </c>
      <c r="V633" s="161">
        <v>0</v>
      </c>
      <c r="W633" s="161">
        <v>0</v>
      </c>
      <c r="X633" s="161">
        <v>0</v>
      </c>
      <c r="Y633" s="15"/>
      <c r="Z633" s="15"/>
      <c r="AA633" s="15"/>
      <c r="AB633" s="15"/>
      <c r="AC633" s="15"/>
      <c r="AD633" s="15"/>
      <c r="AE633" s="15"/>
      <c r="AF633" s="15"/>
      <c r="AG633" s="15"/>
      <c r="AH633" s="15"/>
      <c r="AI633" s="15"/>
      <c r="AJ633" s="15"/>
      <c r="AK633" s="15"/>
      <c r="AL633" s="15"/>
      <c r="AM633" s="15"/>
      <c r="AN633" s="15"/>
      <c r="AO633" s="15"/>
      <c r="AP633" s="15"/>
      <c r="AQ633" s="15"/>
      <c r="AR633" s="15"/>
      <c r="AS633" s="15"/>
      <c r="AT633" s="15"/>
      <c r="AU633" s="15"/>
      <c r="AV633" s="15"/>
      <c r="AW633" s="15"/>
      <c r="AX633" s="15"/>
      <c r="AY633" s="15"/>
      <c r="AZ633" s="15"/>
      <c r="BA633" s="15"/>
      <c r="BB633" s="15"/>
      <c r="BC633" s="15"/>
      <c r="BD633" s="15"/>
      <c r="BE633" s="15"/>
      <c r="BF633" s="15"/>
      <c r="BG633" s="15"/>
      <c r="BH633" s="15"/>
      <c r="BI633" s="15"/>
      <c r="BJ633" s="15"/>
      <c r="BK633" s="15"/>
      <c r="BL633" s="15"/>
      <c r="BM633" s="15"/>
      <c r="BN633" s="15"/>
      <c r="BO633" s="15"/>
      <c r="BP633" s="15"/>
      <c r="BQ633" s="15"/>
      <c r="BR633" s="15"/>
      <c r="BS633" s="15"/>
      <c r="BT633" s="15"/>
      <c r="BU633" s="15"/>
      <c r="BV633" s="15"/>
      <c r="BW633" s="15"/>
      <c r="BX633" s="15"/>
      <c r="BY633" s="15"/>
      <c r="BZ633" s="15"/>
      <c r="CA633" s="15"/>
      <c r="CB633" s="15"/>
      <c r="CC633" s="15"/>
      <c r="CD633" s="15"/>
      <c r="CE633" s="15"/>
      <c r="CF633" s="15"/>
      <c r="CG633" s="15"/>
      <c r="CH633" s="15"/>
      <c r="CI633" s="15"/>
      <c r="CJ633" s="15"/>
      <c r="CK633" s="15"/>
      <c r="CL633" s="15"/>
      <c r="CM633" s="15"/>
      <c r="CN633" s="15"/>
      <c r="CO633" s="15"/>
      <c r="CP633" s="15"/>
      <c r="CQ633" s="15"/>
      <c r="CR633" s="15"/>
      <c r="CS633" s="15"/>
      <c r="CT633" s="15"/>
      <c r="CU633" s="15"/>
      <c r="CV633" s="15"/>
      <c r="CW633" s="15"/>
      <c r="CX633" s="15"/>
      <c r="CY633" s="15"/>
      <c r="CZ633" s="15"/>
      <c r="DA633" s="15"/>
      <c r="DB633" s="15"/>
      <c r="DC633" s="15"/>
      <c r="DD633" s="15"/>
      <c r="DE633" s="15"/>
      <c r="DF633" s="15"/>
      <c r="DG633" s="15"/>
      <c r="DH633" s="15"/>
      <c r="DI633" s="15"/>
      <c r="DJ633" s="15"/>
      <c r="DK633" s="15"/>
      <c r="DL633" s="15"/>
    </row>
    <row r="634" spans="1:116">
      <c r="A634" s="15"/>
      <c r="B634" s="162"/>
      <c r="C634" s="163">
        <v>49860.645833333336</v>
      </c>
      <c r="D634" s="164">
        <v>0.86449721665121004</v>
      </c>
      <c r="E634" s="164">
        <v>1.3830063945919999</v>
      </c>
      <c r="F634" s="164">
        <v>0.73</v>
      </c>
      <c r="G634" s="164">
        <v>0</v>
      </c>
      <c r="H634" s="164">
        <v>5.5949844621369298</v>
      </c>
      <c r="I634" s="164">
        <v>3.4000000000000002E-2</v>
      </c>
      <c r="J634" s="164">
        <v>0</v>
      </c>
      <c r="K634" s="164">
        <v>2.1735963128285301</v>
      </c>
      <c r="L634" s="164">
        <v>11.016900105752701</v>
      </c>
      <c r="M634" s="164">
        <v>5.5229999999999997</v>
      </c>
      <c r="N634" s="164">
        <v>0</v>
      </c>
      <c r="O634" s="164">
        <v>0</v>
      </c>
      <c r="P634" s="164">
        <v>6.1520625814187397</v>
      </c>
      <c r="Q634" s="164">
        <v>-0.230128795349893</v>
      </c>
      <c r="R634" s="164">
        <v>0.230128795349893</v>
      </c>
      <c r="S634" s="164">
        <v>-1.7243126886422899</v>
      </c>
      <c r="T634" s="164">
        <v>1.7243126886422899</v>
      </c>
      <c r="U634" s="164">
        <v>0</v>
      </c>
      <c r="V634" s="164">
        <v>0</v>
      </c>
      <c r="W634" s="164">
        <v>0</v>
      </c>
      <c r="X634" s="164">
        <v>0</v>
      </c>
      <c r="Y634" s="15"/>
      <c r="Z634" s="15"/>
      <c r="AA634" s="15"/>
      <c r="AB634" s="15"/>
      <c r="AC634" s="15"/>
      <c r="AD634" s="15"/>
      <c r="AE634" s="15"/>
      <c r="AF634" s="15"/>
      <c r="AG634" s="15"/>
      <c r="AH634" s="15"/>
      <c r="AI634" s="15"/>
      <c r="AJ634" s="15"/>
      <c r="AK634" s="15"/>
      <c r="AL634" s="15"/>
      <c r="AM634" s="15"/>
      <c r="AN634" s="15"/>
      <c r="AO634" s="15"/>
      <c r="AP634" s="15"/>
      <c r="AQ634" s="15"/>
      <c r="AR634" s="15"/>
      <c r="AS634" s="15"/>
      <c r="AT634" s="15"/>
      <c r="AU634" s="15"/>
      <c r="AV634" s="15"/>
      <c r="AW634" s="15"/>
      <c r="AX634" s="15"/>
      <c r="AY634" s="15"/>
      <c r="AZ634" s="15"/>
      <c r="BA634" s="15"/>
      <c r="BB634" s="15"/>
      <c r="BC634" s="15"/>
      <c r="BD634" s="15"/>
      <c r="BE634" s="15"/>
      <c r="BF634" s="15"/>
      <c r="BG634" s="15"/>
      <c r="BH634" s="15"/>
      <c r="BI634" s="15"/>
      <c r="BJ634" s="15"/>
      <c r="BK634" s="15"/>
      <c r="BL634" s="15"/>
      <c r="BM634" s="15"/>
      <c r="BN634" s="15"/>
      <c r="BO634" s="15"/>
      <c r="BP634" s="15"/>
      <c r="BQ634" s="15"/>
      <c r="BR634" s="15"/>
      <c r="BS634" s="15"/>
      <c r="BT634" s="15"/>
      <c r="BU634" s="15"/>
      <c r="BV634" s="15"/>
      <c r="BW634" s="15"/>
      <c r="BX634" s="15"/>
      <c r="BY634" s="15"/>
      <c r="BZ634" s="15"/>
      <c r="CA634" s="15"/>
      <c r="CB634" s="15"/>
      <c r="CC634" s="15"/>
      <c r="CD634" s="15"/>
      <c r="CE634" s="15"/>
      <c r="CF634" s="15"/>
      <c r="CG634" s="15"/>
      <c r="CH634" s="15"/>
      <c r="CI634" s="15"/>
      <c r="CJ634" s="15"/>
      <c r="CK634" s="15"/>
      <c r="CL634" s="15"/>
      <c r="CM634" s="15"/>
      <c r="CN634" s="15"/>
      <c r="CO634" s="15"/>
      <c r="CP634" s="15"/>
      <c r="CQ634" s="15"/>
      <c r="CR634" s="15"/>
      <c r="CS634" s="15"/>
      <c r="CT634" s="15"/>
      <c r="CU634" s="15"/>
      <c r="CV634" s="15"/>
      <c r="CW634" s="15"/>
      <c r="CX634" s="15"/>
      <c r="CY634" s="15"/>
      <c r="CZ634" s="15"/>
      <c r="DA634" s="15"/>
      <c r="DB634" s="15"/>
      <c r="DC634" s="15"/>
      <c r="DD634" s="15"/>
      <c r="DE634" s="15"/>
      <c r="DF634" s="15"/>
      <c r="DG634" s="15"/>
      <c r="DH634" s="15"/>
      <c r="DI634" s="15"/>
      <c r="DJ634" s="15"/>
      <c r="DK634" s="15"/>
      <c r="DL634" s="15"/>
    </row>
    <row r="635" spans="1:116">
      <c r="A635" s="15"/>
      <c r="B635" s="158"/>
      <c r="C635" s="165">
        <v>49860.666666666664</v>
      </c>
      <c r="D635" s="161">
        <v>0.85437120178905901</v>
      </c>
      <c r="E635" s="161">
        <v>1.3428000188047899</v>
      </c>
      <c r="F635" s="161">
        <v>0.73</v>
      </c>
      <c r="G635" s="161">
        <v>0</v>
      </c>
      <c r="H635" s="161">
        <v>7.6242708655999998</v>
      </c>
      <c r="I635" s="161">
        <v>5.0999999999999997E-2</v>
      </c>
      <c r="J635" s="161">
        <v>0</v>
      </c>
      <c r="K635" s="161">
        <v>2.41685009354569</v>
      </c>
      <c r="L635" s="161">
        <v>8.4690562270054901</v>
      </c>
      <c r="M635" s="161">
        <v>3.7549999999999999</v>
      </c>
      <c r="N635" s="161">
        <v>0</v>
      </c>
      <c r="O635" s="161">
        <v>0</v>
      </c>
      <c r="P635" s="161">
        <v>10.0366526794488</v>
      </c>
      <c r="Q635" s="161">
        <v>0</v>
      </c>
      <c r="R635" s="161">
        <v>0</v>
      </c>
      <c r="S635" s="161">
        <v>-8.3277552785746098E-4</v>
      </c>
      <c r="T635" s="161">
        <v>8.3277552785746098E-4</v>
      </c>
      <c r="U635" s="161">
        <v>0</v>
      </c>
      <c r="V635" s="161">
        <v>0</v>
      </c>
      <c r="W635" s="161">
        <v>0</v>
      </c>
      <c r="X635" s="161">
        <v>0</v>
      </c>
      <c r="Y635" s="15"/>
      <c r="Z635" s="15"/>
      <c r="AA635" s="15"/>
      <c r="AB635" s="15"/>
      <c r="AC635" s="15"/>
      <c r="AD635" s="15"/>
      <c r="AE635" s="15"/>
      <c r="AF635" s="15"/>
      <c r="AG635" s="15"/>
      <c r="AH635" s="15"/>
      <c r="AI635" s="15"/>
      <c r="AJ635" s="15"/>
      <c r="AK635" s="15"/>
      <c r="AL635" s="15"/>
      <c r="AM635" s="15"/>
      <c r="AN635" s="15"/>
      <c r="AO635" s="15"/>
      <c r="AP635" s="15"/>
      <c r="AQ635" s="15"/>
      <c r="AR635" s="15"/>
      <c r="AS635" s="15"/>
      <c r="AT635" s="15"/>
      <c r="AU635" s="15"/>
      <c r="AV635" s="15"/>
      <c r="AW635" s="15"/>
      <c r="AX635" s="15"/>
      <c r="AY635" s="15"/>
      <c r="AZ635" s="15"/>
      <c r="BA635" s="15"/>
      <c r="BB635" s="15"/>
      <c r="BC635" s="15"/>
      <c r="BD635" s="15"/>
      <c r="BE635" s="15"/>
      <c r="BF635" s="15"/>
      <c r="BG635" s="15"/>
      <c r="BH635" s="15"/>
      <c r="BI635" s="15"/>
      <c r="BJ635" s="15"/>
      <c r="BK635" s="15"/>
      <c r="BL635" s="15"/>
      <c r="BM635" s="15"/>
      <c r="BN635" s="15"/>
      <c r="BO635" s="15"/>
      <c r="BP635" s="15"/>
      <c r="BQ635" s="15"/>
      <c r="BR635" s="15"/>
      <c r="BS635" s="15"/>
      <c r="BT635" s="15"/>
      <c r="BU635" s="15"/>
      <c r="BV635" s="15"/>
      <c r="BW635" s="15"/>
      <c r="BX635" s="15"/>
      <c r="BY635" s="15"/>
      <c r="BZ635" s="15"/>
      <c r="CA635" s="15"/>
      <c r="CB635" s="15"/>
      <c r="CC635" s="15"/>
      <c r="CD635" s="15"/>
      <c r="CE635" s="15"/>
      <c r="CF635" s="15"/>
      <c r="CG635" s="15"/>
      <c r="CH635" s="15"/>
      <c r="CI635" s="15"/>
      <c r="CJ635" s="15"/>
      <c r="CK635" s="15"/>
      <c r="CL635" s="15"/>
      <c r="CM635" s="15"/>
      <c r="CN635" s="15"/>
      <c r="CO635" s="15"/>
      <c r="CP635" s="15"/>
      <c r="CQ635" s="15"/>
      <c r="CR635" s="15"/>
      <c r="CS635" s="15"/>
      <c r="CT635" s="15"/>
      <c r="CU635" s="15"/>
      <c r="CV635" s="15"/>
      <c r="CW635" s="15"/>
      <c r="CX635" s="15"/>
      <c r="CY635" s="15"/>
      <c r="CZ635" s="15"/>
      <c r="DA635" s="15"/>
      <c r="DB635" s="15"/>
      <c r="DC635" s="15"/>
      <c r="DD635" s="15"/>
      <c r="DE635" s="15"/>
      <c r="DF635" s="15"/>
      <c r="DG635" s="15"/>
      <c r="DH635" s="15"/>
      <c r="DI635" s="15"/>
      <c r="DJ635" s="15"/>
      <c r="DK635" s="15"/>
      <c r="DL635" s="15"/>
    </row>
    <row r="636" spans="1:116">
      <c r="A636" s="15"/>
      <c r="B636" s="162"/>
      <c r="C636" s="163">
        <v>49860.6875</v>
      </c>
      <c r="D636" s="164">
        <v>1.52761613143818</v>
      </c>
      <c r="E636" s="164">
        <v>1.2525759102635801</v>
      </c>
      <c r="F636" s="164">
        <v>0.73</v>
      </c>
      <c r="G636" s="164">
        <v>1E-3</v>
      </c>
      <c r="H636" s="164">
        <v>8.4704708655999994</v>
      </c>
      <c r="I636" s="164">
        <v>1.92447504520297</v>
      </c>
      <c r="J636" s="164">
        <v>1.9544999999999999</v>
      </c>
      <c r="K636" s="164">
        <v>2.6563400261946</v>
      </c>
      <c r="L636" s="164">
        <v>2.7879006667624</v>
      </c>
      <c r="M636" s="164">
        <v>1.87</v>
      </c>
      <c r="N636" s="164">
        <v>1.93769934593167</v>
      </c>
      <c r="O636" s="164">
        <v>0</v>
      </c>
      <c r="P636" s="164">
        <v>17.223318307042899</v>
      </c>
      <c r="Q636" s="164">
        <v>0</v>
      </c>
      <c r="R636" s="164">
        <v>0</v>
      </c>
      <c r="S636" s="164">
        <v>0</v>
      </c>
      <c r="T636" s="164">
        <v>0</v>
      </c>
      <c r="U636" s="164">
        <v>0</v>
      </c>
      <c r="V636" s="164">
        <v>0</v>
      </c>
      <c r="W636" s="164">
        <v>0</v>
      </c>
      <c r="X636" s="164">
        <v>0</v>
      </c>
      <c r="Y636" s="15"/>
      <c r="Z636" s="15"/>
      <c r="AA636" s="15"/>
      <c r="AB636" s="15"/>
      <c r="AC636" s="15"/>
      <c r="AD636" s="15"/>
      <c r="AE636" s="15"/>
      <c r="AF636" s="15"/>
      <c r="AG636" s="15"/>
      <c r="AH636" s="15"/>
      <c r="AI636" s="15"/>
      <c r="AJ636" s="15"/>
      <c r="AK636" s="15"/>
      <c r="AL636" s="15"/>
      <c r="AM636" s="15"/>
      <c r="AN636" s="15"/>
      <c r="AO636" s="15"/>
      <c r="AP636" s="15"/>
      <c r="AQ636" s="15"/>
      <c r="AR636" s="15"/>
      <c r="AS636" s="15"/>
      <c r="AT636" s="15"/>
      <c r="AU636" s="15"/>
      <c r="AV636" s="15"/>
      <c r="AW636" s="15"/>
      <c r="AX636" s="15"/>
      <c r="AY636" s="15"/>
      <c r="AZ636" s="15"/>
      <c r="BA636" s="15"/>
      <c r="BB636" s="15"/>
      <c r="BC636" s="15"/>
      <c r="BD636" s="15"/>
      <c r="BE636" s="15"/>
      <c r="BF636" s="15"/>
      <c r="BG636" s="15"/>
      <c r="BH636" s="15"/>
      <c r="BI636" s="15"/>
      <c r="BJ636" s="15"/>
      <c r="BK636" s="15"/>
      <c r="BL636" s="15"/>
      <c r="BM636" s="15"/>
      <c r="BN636" s="15"/>
      <c r="BO636" s="15"/>
      <c r="BP636" s="15"/>
      <c r="BQ636" s="15"/>
      <c r="BR636" s="15"/>
      <c r="BS636" s="15"/>
      <c r="BT636" s="15"/>
      <c r="BU636" s="15"/>
      <c r="BV636" s="15"/>
      <c r="BW636" s="15"/>
      <c r="BX636" s="15"/>
      <c r="BY636" s="15"/>
      <c r="BZ636" s="15"/>
      <c r="CA636" s="15"/>
      <c r="CB636" s="15"/>
      <c r="CC636" s="15"/>
      <c r="CD636" s="15"/>
      <c r="CE636" s="15"/>
      <c r="CF636" s="15"/>
      <c r="CG636" s="15"/>
      <c r="CH636" s="15"/>
      <c r="CI636" s="15"/>
      <c r="CJ636" s="15"/>
      <c r="CK636" s="15"/>
      <c r="CL636" s="15"/>
      <c r="CM636" s="15"/>
      <c r="CN636" s="15"/>
      <c r="CO636" s="15"/>
      <c r="CP636" s="15"/>
      <c r="CQ636" s="15"/>
      <c r="CR636" s="15"/>
      <c r="CS636" s="15"/>
      <c r="CT636" s="15"/>
      <c r="CU636" s="15"/>
      <c r="CV636" s="15"/>
      <c r="CW636" s="15"/>
      <c r="CX636" s="15"/>
      <c r="CY636" s="15"/>
      <c r="CZ636" s="15"/>
      <c r="DA636" s="15"/>
      <c r="DB636" s="15"/>
      <c r="DC636" s="15"/>
      <c r="DD636" s="15"/>
      <c r="DE636" s="15"/>
      <c r="DF636" s="15"/>
      <c r="DG636" s="15"/>
      <c r="DH636" s="15"/>
      <c r="DI636" s="15"/>
      <c r="DJ636" s="15"/>
      <c r="DK636" s="15"/>
      <c r="DL636" s="15"/>
    </row>
    <row r="637" spans="1:116">
      <c r="A637" s="15"/>
      <c r="B637" s="158"/>
      <c r="C637" s="165">
        <v>49860.708333333336</v>
      </c>
      <c r="D637" s="161">
        <v>1.4298216743108301</v>
      </c>
      <c r="E637" s="161">
        <v>1.2326339283307599</v>
      </c>
      <c r="F637" s="161">
        <v>0.73</v>
      </c>
      <c r="G637" s="161">
        <v>1E-3</v>
      </c>
      <c r="H637" s="161">
        <v>8.4994708655999993</v>
      </c>
      <c r="I637" s="161">
        <v>2.8612564811269698</v>
      </c>
      <c r="J637" s="161">
        <v>2.7227987162266398</v>
      </c>
      <c r="K637" s="161">
        <v>2.8489298535877201</v>
      </c>
      <c r="L637" s="161">
        <v>0.45749326089283399</v>
      </c>
      <c r="M637" s="161">
        <v>0.80600000000000005</v>
      </c>
      <c r="N637" s="161">
        <v>3.8705579031105</v>
      </c>
      <c r="O637" s="161">
        <v>0</v>
      </c>
      <c r="P637" s="161">
        <v>20.774135885519399</v>
      </c>
      <c r="Q637" s="161">
        <v>0</v>
      </c>
      <c r="R637" s="161">
        <v>0</v>
      </c>
      <c r="S637" s="161">
        <v>0</v>
      </c>
      <c r="T637" s="161">
        <v>0</v>
      </c>
      <c r="U637" s="161">
        <v>0</v>
      </c>
      <c r="V637" s="161">
        <v>0</v>
      </c>
      <c r="W637" s="161">
        <v>0</v>
      </c>
      <c r="X637" s="161">
        <v>0</v>
      </c>
      <c r="Y637" s="15"/>
      <c r="Z637" s="15"/>
      <c r="AA637" s="15"/>
      <c r="AB637" s="15"/>
      <c r="AC637" s="15"/>
      <c r="AD637" s="15"/>
      <c r="AE637" s="15"/>
      <c r="AF637" s="15"/>
      <c r="AG637" s="15"/>
      <c r="AH637" s="15"/>
      <c r="AI637" s="15"/>
      <c r="AJ637" s="15"/>
      <c r="AK637" s="15"/>
      <c r="AL637" s="15"/>
      <c r="AM637" s="15"/>
      <c r="AN637" s="15"/>
      <c r="AO637" s="15"/>
      <c r="AP637" s="15"/>
      <c r="AQ637" s="15"/>
      <c r="AR637" s="15"/>
      <c r="AS637" s="15"/>
      <c r="AT637" s="15"/>
      <c r="AU637" s="15"/>
      <c r="AV637" s="15"/>
      <c r="AW637" s="15"/>
      <c r="AX637" s="15"/>
      <c r="AY637" s="15"/>
      <c r="AZ637" s="15"/>
      <c r="BA637" s="15"/>
      <c r="BB637" s="15"/>
      <c r="BC637" s="15"/>
      <c r="BD637" s="15"/>
      <c r="BE637" s="15"/>
      <c r="BF637" s="15"/>
      <c r="BG637" s="15"/>
      <c r="BH637" s="15"/>
      <c r="BI637" s="15"/>
      <c r="BJ637" s="15"/>
      <c r="BK637" s="15"/>
      <c r="BL637" s="15"/>
      <c r="BM637" s="15"/>
      <c r="BN637" s="15"/>
      <c r="BO637" s="15"/>
      <c r="BP637" s="15"/>
      <c r="BQ637" s="15"/>
      <c r="BR637" s="15"/>
      <c r="BS637" s="15"/>
      <c r="BT637" s="15"/>
      <c r="BU637" s="15"/>
      <c r="BV637" s="15"/>
      <c r="BW637" s="15"/>
      <c r="BX637" s="15"/>
      <c r="BY637" s="15"/>
      <c r="BZ637" s="15"/>
      <c r="CA637" s="15"/>
      <c r="CB637" s="15"/>
      <c r="CC637" s="15"/>
      <c r="CD637" s="15"/>
      <c r="CE637" s="15"/>
      <c r="CF637" s="15"/>
      <c r="CG637" s="15"/>
      <c r="CH637" s="15"/>
      <c r="CI637" s="15"/>
      <c r="CJ637" s="15"/>
      <c r="CK637" s="15"/>
      <c r="CL637" s="15"/>
      <c r="CM637" s="15"/>
      <c r="CN637" s="15"/>
      <c r="CO637" s="15"/>
      <c r="CP637" s="15"/>
      <c r="CQ637" s="15"/>
      <c r="CR637" s="15"/>
      <c r="CS637" s="15"/>
      <c r="CT637" s="15"/>
      <c r="CU637" s="15"/>
      <c r="CV637" s="15"/>
      <c r="CW637" s="15"/>
      <c r="CX637" s="15"/>
      <c r="CY637" s="15"/>
      <c r="CZ637" s="15"/>
      <c r="DA637" s="15"/>
      <c r="DB637" s="15"/>
      <c r="DC637" s="15"/>
      <c r="DD637" s="15"/>
      <c r="DE637" s="15"/>
      <c r="DF637" s="15"/>
      <c r="DG637" s="15"/>
      <c r="DH637" s="15"/>
      <c r="DI637" s="15"/>
      <c r="DJ637" s="15"/>
      <c r="DK637" s="15"/>
      <c r="DL637" s="15"/>
    </row>
    <row r="638" spans="1:116">
      <c r="A638" s="15"/>
      <c r="B638" s="162"/>
      <c r="C638" s="163">
        <v>49860.729166666664</v>
      </c>
      <c r="D638" s="164">
        <v>1.3495157127088</v>
      </c>
      <c r="E638" s="164">
        <v>1.2356667097124101</v>
      </c>
      <c r="F638" s="164">
        <v>0.73</v>
      </c>
      <c r="G638" s="164">
        <v>1E-3</v>
      </c>
      <c r="H638" s="164">
        <v>8.4994708655999993</v>
      </c>
      <c r="I638" s="164">
        <v>2.9112381759999999</v>
      </c>
      <c r="J638" s="164">
        <v>2.3435381225660601</v>
      </c>
      <c r="K638" s="164">
        <v>3.3651479678150702</v>
      </c>
      <c r="L638" s="164">
        <v>7.9394998920522594E-3</v>
      </c>
      <c r="M638" s="164">
        <v>0.15</v>
      </c>
      <c r="N638" s="164">
        <v>5.24442771351936</v>
      </c>
      <c r="O638" s="164">
        <v>0</v>
      </c>
      <c r="P638" s="164">
        <v>21.722471532292801</v>
      </c>
      <c r="Q638" s="164">
        <v>0</v>
      </c>
      <c r="R638" s="164">
        <v>0</v>
      </c>
      <c r="S638" s="164">
        <v>0</v>
      </c>
      <c r="T638" s="164">
        <v>0</v>
      </c>
      <c r="U638" s="164">
        <v>0</v>
      </c>
      <c r="V638" s="164">
        <v>0</v>
      </c>
      <c r="W638" s="164">
        <v>0</v>
      </c>
      <c r="X638" s="164">
        <v>0</v>
      </c>
      <c r="Y638" s="15"/>
      <c r="Z638" s="15"/>
      <c r="AA638" s="15"/>
      <c r="AB638" s="15"/>
      <c r="AC638" s="15"/>
      <c r="AD638" s="15"/>
      <c r="AE638" s="15"/>
      <c r="AF638" s="15"/>
      <c r="AG638" s="15"/>
      <c r="AH638" s="15"/>
      <c r="AI638" s="15"/>
      <c r="AJ638" s="15"/>
      <c r="AK638" s="15"/>
      <c r="AL638" s="15"/>
      <c r="AM638" s="15"/>
      <c r="AN638" s="15"/>
      <c r="AO638" s="15"/>
      <c r="AP638" s="15"/>
      <c r="AQ638" s="15"/>
      <c r="AR638" s="15"/>
      <c r="AS638" s="15"/>
      <c r="AT638" s="15"/>
      <c r="AU638" s="15"/>
      <c r="AV638" s="15"/>
      <c r="AW638" s="15"/>
      <c r="AX638" s="15"/>
      <c r="AY638" s="15"/>
      <c r="AZ638" s="15"/>
      <c r="BA638" s="15"/>
      <c r="BB638" s="15"/>
      <c r="BC638" s="15"/>
      <c r="BD638" s="15"/>
      <c r="BE638" s="15"/>
      <c r="BF638" s="15"/>
      <c r="BG638" s="15"/>
      <c r="BH638" s="15"/>
      <c r="BI638" s="15"/>
      <c r="BJ638" s="15"/>
      <c r="BK638" s="15"/>
      <c r="BL638" s="15"/>
      <c r="BM638" s="15"/>
      <c r="BN638" s="15"/>
      <c r="BO638" s="15"/>
      <c r="BP638" s="15"/>
      <c r="BQ638" s="15"/>
      <c r="BR638" s="15"/>
      <c r="BS638" s="15"/>
      <c r="BT638" s="15"/>
      <c r="BU638" s="15"/>
      <c r="BV638" s="15"/>
      <c r="BW638" s="15"/>
      <c r="BX638" s="15"/>
      <c r="BY638" s="15"/>
      <c r="BZ638" s="15"/>
      <c r="CA638" s="15"/>
      <c r="CB638" s="15"/>
      <c r="CC638" s="15"/>
      <c r="CD638" s="15"/>
      <c r="CE638" s="15"/>
      <c r="CF638" s="15"/>
      <c r="CG638" s="15"/>
      <c r="CH638" s="15"/>
      <c r="CI638" s="15"/>
      <c r="CJ638" s="15"/>
      <c r="CK638" s="15"/>
      <c r="CL638" s="15"/>
      <c r="CM638" s="15"/>
      <c r="CN638" s="15"/>
      <c r="CO638" s="15"/>
      <c r="CP638" s="15"/>
      <c r="CQ638" s="15"/>
      <c r="CR638" s="15"/>
      <c r="CS638" s="15"/>
      <c r="CT638" s="15"/>
      <c r="CU638" s="15"/>
      <c r="CV638" s="15"/>
      <c r="CW638" s="15"/>
      <c r="CX638" s="15"/>
      <c r="CY638" s="15"/>
      <c r="CZ638" s="15"/>
      <c r="DA638" s="15"/>
      <c r="DB638" s="15"/>
      <c r="DC638" s="15"/>
      <c r="DD638" s="15"/>
      <c r="DE638" s="15"/>
      <c r="DF638" s="15"/>
      <c r="DG638" s="15"/>
      <c r="DH638" s="15"/>
      <c r="DI638" s="15"/>
      <c r="DJ638" s="15"/>
      <c r="DK638" s="15"/>
      <c r="DL638" s="15"/>
    </row>
    <row r="639" spans="1:116">
      <c r="A639" s="15"/>
      <c r="B639" s="158"/>
      <c r="C639" s="165">
        <v>49860.75</v>
      </c>
      <c r="D639" s="161">
        <v>1.3379849193675999</v>
      </c>
      <c r="E639" s="161">
        <v>1.2391743447328201</v>
      </c>
      <c r="F639" s="161">
        <v>0.73</v>
      </c>
      <c r="G639" s="161">
        <v>1E-3</v>
      </c>
      <c r="H639" s="161">
        <v>8.4994708655999993</v>
      </c>
      <c r="I639" s="161">
        <v>3.3706001815116799</v>
      </c>
      <c r="J639" s="161">
        <v>2.5954788237554198</v>
      </c>
      <c r="K639" s="161">
        <v>3.6199049373337702</v>
      </c>
      <c r="L639" s="161">
        <v>0</v>
      </c>
      <c r="M639" s="161">
        <v>0</v>
      </c>
      <c r="N639" s="161">
        <v>4.4619273070166203</v>
      </c>
      <c r="O639" s="161">
        <v>0</v>
      </c>
      <c r="P639" s="161">
        <v>21.629654062666201</v>
      </c>
      <c r="Q639" s="161">
        <v>0</v>
      </c>
      <c r="R639" s="161">
        <v>0</v>
      </c>
      <c r="S639" s="161">
        <v>0</v>
      </c>
      <c r="T639" s="161">
        <v>0</v>
      </c>
      <c r="U639" s="161">
        <v>0</v>
      </c>
      <c r="V639" s="161">
        <v>0</v>
      </c>
      <c r="W639" s="161">
        <v>0</v>
      </c>
      <c r="X639" s="161">
        <v>0</v>
      </c>
      <c r="Y639" s="15"/>
      <c r="Z639" s="15"/>
      <c r="AA639" s="15"/>
      <c r="AB639" s="15"/>
      <c r="AC639" s="15"/>
      <c r="AD639" s="15"/>
      <c r="AE639" s="15"/>
      <c r="AF639" s="15"/>
      <c r="AG639" s="15"/>
      <c r="AH639" s="15"/>
      <c r="AI639" s="15"/>
      <c r="AJ639" s="15"/>
      <c r="AK639" s="15"/>
      <c r="AL639" s="15"/>
      <c r="AM639" s="15"/>
      <c r="AN639" s="15"/>
      <c r="AO639" s="15"/>
      <c r="AP639" s="15"/>
      <c r="AQ639" s="15"/>
      <c r="AR639" s="15"/>
      <c r="AS639" s="15"/>
      <c r="AT639" s="15"/>
      <c r="AU639" s="15"/>
      <c r="AV639" s="15"/>
      <c r="AW639" s="15"/>
      <c r="AX639" s="15"/>
      <c r="AY639" s="15"/>
      <c r="AZ639" s="15"/>
      <c r="BA639" s="15"/>
      <c r="BB639" s="15"/>
      <c r="BC639" s="15"/>
      <c r="BD639" s="15"/>
      <c r="BE639" s="15"/>
      <c r="BF639" s="15"/>
      <c r="BG639" s="15"/>
      <c r="BH639" s="15"/>
      <c r="BI639" s="15"/>
      <c r="BJ639" s="15"/>
      <c r="BK639" s="15"/>
      <c r="BL639" s="15"/>
      <c r="BM639" s="15"/>
      <c r="BN639" s="15"/>
      <c r="BO639" s="15"/>
      <c r="BP639" s="15"/>
      <c r="BQ639" s="15"/>
      <c r="BR639" s="15"/>
      <c r="BS639" s="15"/>
      <c r="BT639" s="15"/>
      <c r="BU639" s="15"/>
      <c r="BV639" s="15"/>
      <c r="BW639" s="15"/>
      <c r="BX639" s="15"/>
      <c r="BY639" s="15"/>
      <c r="BZ639" s="15"/>
      <c r="CA639" s="15"/>
      <c r="CB639" s="15"/>
      <c r="CC639" s="15"/>
      <c r="CD639" s="15"/>
      <c r="CE639" s="15"/>
      <c r="CF639" s="15"/>
      <c r="CG639" s="15"/>
      <c r="CH639" s="15"/>
      <c r="CI639" s="15"/>
      <c r="CJ639" s="15"/>
      <c r="CK639" s="15"/>
      <c r="CL639" s="15"/>
      <c r="CM639" s="15"/>
      <c r="CN639" s="15"/>
      <c r="CO639" s="15"/>
      <c r="CP639" s="15"/>
      <c r="CQ639" s="15"/>
      <c r="CR639" s="15"/>
      <c r="CS639" s="15"/>
      <c r="CT639" s="15"/>
      <c r="CU639" s="15"/>
      <c r="CV639" s="15"/>
      <c r="CW639" s="15"/>
      <c r="CX639" s="15"/>
      <c r="CY639" s="15"/>
      <c r="CZ639" s="15"/>
      <c r="DA639" s="15"/>
      <c r="DB639" s="15"/>
      <c r="DC639" s="15"/>
      <c r="DD639" s="15"/>
      <c r="DE639" s="15"/>
      <c r="DF639" s="15"/>
      <c r="DG639" s="15"/>
      <c r="DH639" s="15"/>
      <c r="DI639" s="15"/>
      <c r="DJ639" s="15"/>
      <c r="DK639" s="15"/>
      <c r="DL639" s="15"/>
    </row>
    <row r="640" spans="1:116">
      <c r="A640" s="15"/>
      <c r="B640" s="162"/>
      <c r="C640" s="163">
        <v>49860.770833333336</v>
      </c>
      <c r="D640" s="164">
        <v>1.35008804165459</v>
      </c>
      <c r="E640" s="164">
        <v>1.24367205305949</v>
      </c>
      <c r="F640" s="164">
        <v>0.73</v>
      </c>
      <c r="G640" s="164">
        <v>1E-3</v>
      </c>
      <c r="H640" s="164">
        <v>8.4994708655999993</v>
      </c>
      <c r="I640" s="164">
        <v>2.9013450370802101</v>
      </c>
      <c r="J640" s="164">
        <v>2.7645</v>
      </c>
      <c r="K640" s="164">
        <v>4.26615935644746</v>
      </c>
      <c r="L640" s="164">
        <v>0</v>
      </c>
      <c r="M640" s="164">
        <v>0</v>
      </c>
      <c r="N640" s="164">
        <v>4.0578896171544301</v>
      </c>
      <c r="O640" s="164">
        <v>0</v>
      </c>
      <c r="P640" s="164">
        <v>20.921399643552501</v>
      </c>
      <c r="Q640" s="164">
        <v>0</v>
      </c>
      <c r="R640" s="164">
        <v>0</v>
      </c>
      <c r="S640" s="164">
        <v>0</v>
      </c>
      <c r="T640" s="164">
        <v>0</v>
      </c>
      <c r="U640" s="164">
        <v>0</v>
      </c>
      <c r="V640" s="164">
        <v>0</v>
      </c>
      <c r="W640" s="164">
        <v>0</v>
      </c>
      <c r="X640" s="164">
        <v>0</v>
      </c>
      <c r="Y640" s="15"/>
      <c r="Z640" s="15"/>
      <c r="AA640" s="15"/>
      <c r="AB640" s="15"/>
      <c r="AC640" s="15"/>
      <c r="AD640" s="15"/>
      <c r="AE640" s="15"/>
      <c r="AF640" s="15"/>
      <c r="AG640" s="15"/>
      <c r="AH640" s="15"/>
      <c r="AI640" s="15"/>
      <c r="AJ640" s="15"/>
      <c r="AK640" s="15"/>
      <c r="AL640" s="15"/>
      <c r="AM640" s="15"/>
      <c r="AN640" s="15"/>
      <c r="AO640" s="15"/>
      <c r="AP640" s="15"/>
      <c r="AQ640" s="15"/>
      <c r="AR640" s="15"/>
      <c r="AS640" s="15"/>
      <c r="AT640" s="15"/>
      <c r="AU640" s="15"/>
      <c r="AV640" s="15"/>
      <c r="AW640" s="15"/>
      <c r="AX640" s="15"/>
      <c r="AY640" s="15"/>
      <c r="AZ640" s="15"/>
      <c r="BA640" s="15"/>
      <c r="BB640" s="15"/>
      <c r="BC640" s="15"/>
      <c r="BD640" s="15"/>
      <c r="BE640" s="15"/>
      <c r="BF640" s="15"/>
      <c r="BG640" s="15"/>
      <c r="BH640" s="15"/>
      <c r="BI640" s="15"/>
      <c r="BJ640" s="15"/>
      <c r="BK640" s="15"/>
      <c r="BL640" s="15"/>
      <c r="BM640" s="15"/>
      <c r="BN640" s="15"/>
      <c r="BO640" s="15"/>
      <c r="BP640" s="15"/>
      <c r="BQ640" s="15"/>
      <c r="BR640" s="15"/>
      <c r="BS640" s="15"/>
      <c r="BT640" s="15"/>
      <c r="BU640" s="15"/>
      <c r="BV640" s="15"/>
      <c r="BW640" s="15"/>
      <c r="BX640" s="15"/>
      <c r="BY640" s="15"/>
      <c r="BZ640" s="15"/>
      <c r="CA640" s="15"/>
      <c r="CB640" s="15"/>
      <c r="CC640" s="15"/>
      <c r="CD640" s="15"/>
      <c r="CE640" s="15"/>
      <c r="CF640" s="15"/>
      <c r="CG640" s="15"/>
      <c r="CH640" s="15"/>
      <c r="CI640" s="15"/>
      <c r="CJ640" s="15"/>
      <c r="CK640" s="15"/>
      <c r="CL640" s="15"/>
      <c r="CM640" s="15"/>
      <c r="CN640" s="15"/>
      <c r="CO640" s="15"/>
      <c r="CP640" s="15"/>
      <c r="CQ640" s="15"/>
      <c r="CR640" s="15"/>
      <c r="CS640" s="15"/>
      <c r="CT640" s="15"/>
      <c r="CU640" s="15"/>
      <c r="CV640" s="15"/>
      <c r="CW640" s="15"/>
      <c r="CX640" s="15"/>
      <c r="CY640" s="15"/>
      <c r="CZ640" s="15"/>
      <c r="DA640" s="15"/>
      <c r="DB640" s="15"/>
      <c r="DC640" s="15"/>
      <c r="DD640" s="15"/>
      <c r="DE640" s="15"/>
      <c r="DF640" s="15"/>
      <c r="DG640" s="15"/>
      <c r="DH640" s="15"/>
      <c r="DI640" s="15"/>
      <c r="DJ640" s="15"/>
      <c r="DK640" s="15"/>
      <c r="DL640" s="15"/>
    </row>
    <row r="641" spans="1:116">
      <c r="A641" s="15"/>
      <c r="B641" s="158"/>
      <c r="C641" s="165">
        <v>49860.791666666664</v>
      </c>
      <c r="D641" s="161">
        <v>1.39429611305249</v>
      </c>
      <c r="E641" s="161">
        <v>1.25082002517269</v>
      </c>
      <c r="F641" s="161">
        <v>0.73</v>
      </c>
      <c r="G641" s="161">
        <v>1E-3</v>
      </c>
      <c r="H641" s="161">
        <v>8.4994708655999904</v>
      </c>
      <c r="I641" s="161">
        <v>2.6037507453256299</v>
      </c>
      <c r="J641" s="161">
        <v>2.5507555165074298</v>
      </c>
      <c r="K641" s="161">
        <v>4.0736204812655004</v>
      </c>
      <c r="L641" s="161">
        <v>0</v>
      </c>
      <c r="M641" s="161">
        <v>0</v>
      </c>
      <c r="N641" s="161">
        <v>4.3629224671906099</v>
      </c>
      <c r="O641" s="161">
        <v>0</v>
      </c>
      <c r="P641" s="161">
        <v>20.815938518734399</v>
      </c>
      <c r="Q641" s="161">
        <v>0</v>
      </c>
      <c r="R641" s="161">
        <v>0</v>
      </c>
      <c r="S641" s="161">
        <v>0</v>
      </c>
      <c r="T641" s="161">
        <v>0</v>
      </c>
      <c r="U641" s="161">
        <v>0</v>
      </c>
      <c r="V641" s="161">
        <v>0</v>
      </c>
      <c r="W641" s="161">
        <v>0</v>
      </c>
      <c r="X641" s="161">
        <v>0</v>
      </c>
      <c r="Y641" s="15"/>
      <c r="Z641" s="15"/>
      <c r="AA641" s="15"/>
      <c r="AB641" s="15"/>
      <c r="AC641" s="15"/>
      <c r="AD641" s="15"/>
      <c r="AE641" s="15"/>
      <c r="AF641" s="15"/>
      <c r="AG641" s="15"/>
      <c r="AH641" s="15"/>
      <c r="AI641" s="15"/>
      <c r="AJ641" s="15"/>
      <c r="AK641" s="15"/>
      <c r="AL641" s="15"/>
      <c r="AM641" s="15"/>
      <c r="AN641" s="15"/>
      <c r="AO641" s="15"/>
      <c r="AP641" s="15"/>
      <c r="AQ641" s="15"/>
      <c r="AR641" s="15"/>
      <c r="AS641" s="15"/>
      <c r="AT641" s="15"/>
      <c r="AU641" s="15"/>
      <c r="AV641" s="15"/>
      <c r="AW641" s="15"/>
      <c r="AX641" s="15"/>
      <c r="AY641" s="15"/>
      <c r="AZ641" s="15"/>
      <c r="BA641" s="15"/>
      <c r="BB641" s="15"/>
      <c r="BC641" s="15"/>
      <c r="BD641" s="15"/>
      <c r="BE641" s="15"/>
      <c r="BF641" s="15"/>
      <c r="BG641" s="15"/>
      <c r="BH641" s="15"/>
      <c r="BI641" s="15"/>
      <c r="BJ641" s="15"/>
      <c r="BK641" s="15"/>
      <c r="BL641" s="15"/>
      <c r="BM641" s="15"/>
      <c r="BN641" s="15"/>
      <c r="BO641" s="15"/>
      <c r="BP641" s="15"/>
      <c r="BQ641" s="15"/>
      <c r="BR641" s="15"/>
      <c r="BS641" s="15"/>
      <c r="BT641" s="15"/>
      <c r="BU641" s="15"/>
      <c r="BV641" s="15"/>
      <c r="BW641" s="15"/>
      <c r="BX641" s="15"/>
      <c r="BY641" s="15"/>
      <c r="BZ641" s="15"/>
      <c r="CA641" s="15"/>
      <c r="CB641" s="15"/>
      <c r="CC641" s="15"/>
      <c r="CD641" s="15"/>
      <c r="CE641" s="15"/>
      <c r="CF641" s="15"/>
      <c r="CG641" s="15"/>
      <c r="CH641" s="15"/>
      <c r="CI641" s="15"/>
      <c r="CJ641" s="15"/>
      <c r="CK641" s="15"/>
      <c r="CL641" s="15"/>
      <c r="CM641" s="15"/>
      <c r="CN641" s="15"/>
      <c r="CO641" s="15"/>
      <c r="CP641" s="15"/>
      <c r="CQ641" s="15"/>
      <c r="CR641" s="15"/>
      <c r="CS641" s="15"/>
      <c r="CT641" s="15"/>
      <c r="CU641" s="15"/>
      <c r="CV641" s="15"/>
      <c r="CW641" s="15"/>
      <c r="CX641" s="15"/>
      <c r="CY641" s="15"/>
      <c r="CZ641" s="15"/>
      <c r="DA641" s="15"/>
      <c r="DB641" s="15"/>
      <c r="DC641" s="15"/>
      <c r="DD641" s="15"/>
      <c r="DE641" s="15"/>
      <c r="DF641" s="15"/>
      <c r="DG641" s="15"/>
      <c r="DH641" s="15"/>
      <c r="DI641" s="15"/>
      <c r="DJ641" s="15"/>
      <c r="DK641" s="15"/>
      <c r="DL641" s="15"/>
    </row>
    <row r="642" spans="1:116">
      <c r="A642" s="15"/>
      <c r="B642" s="162"/>
      <c r="C642" s="163">
        <v>49860.8125</v>
      </c>
      <c r="D642" s="164">
        <v>1.46403467978464</v>
      </c>
      <c r="E642" s="164">
        <v>1.25431346976728</v>
      </c>
      <c r="F642" s="164">
        <v>0.73</v>
      </c>
      <c r="G642" s="164">
        <v>1E-3</v>
      </c>
      <c r="H642" s="164">
        <v>8.4994708655999993</v>
      </c>
      <c r="I642" s="164">
        <v>2.6674056174895799</v>
      </c>
      <c r="J642" s="164">
        <v>2.3008456850955401</v>
      </c>
      <c r="K642" s="164">
        <v>4.4772676216758196</v>
      </c>
      <c r="L642" s="164">
        <v>0</v>
      </c>
      <c r="M642" s="164">
        <v>0</v>
      </c>
      <c r="N642" s="164">
        <v>3.82674084346869</v>
      </c>
      <c r="O642" s="164">
        <v>0</v>
      </c>
      <c r="P642" s="164">
        <v>20.1222913783241</v>
      </c>
      <c r="Q642" s="164">
        <v>0</v>
      </c>
      <c r="R642" s="164">
        <v>0</v>
      </c>
      <c r="S642" s="164">
        <v>0</v>
      </c>
      <c r="T642" s="164">
        <v>0</v>
      </c>
      <c r="U642" s="164">
        <v>0</v>
      </c>
      <c r="V642" s="164">
        <v>0</v>
      </c>
      <c r="W642" s="164">
        <v>0</v>
      </c>
      <c r="X642" s="164">
        <v>0</v>
      </c>
      <c r="Y642" s="15"/>
      <c r="Z642" s="15"/>
      <c r="AA642" s="15"/>
      <c r="AB642" s="15"/>
      <c r="AC642" s="15"/>
      <c r="AD642" s="15"/>
      <c r="AE642" s="15"/>
      <c r="AF642" s="15"/>
      <c r="AG642" s="15"/>
      <c r="AH642" s="15"/>
      <c r="AI642" s="15"/>
      <c r="AJ642" s="15"/>
      <c r="AK642" s="15"/>
      <c r="AL642" s="15"/>
      <c r="AM642" s="15"/>
      <c r="AN642" s="15"/>
      <c r="AO642" s="15"/>
      <c r="AP642" s="15"/>
      <c r="AQ642" s="15"/>
      <c r="AR642" s="15"/>
      <c r="AS642" s="15"/>
      <c r="AT642" s="15"/>
      <c r="AU642" s="15"/>
      <c r="AV642" s="15"/>
      <c r="AW642" s="15"/>
      <c r="AX642" s="15"/>
      <c r="AY642" s="15"/>
      <c r="AZ642" s="15"/>
      <c r="BA642" s="15"/>
      <c r="BB642" s="15"/>
      <c r="BC642" s="15"/>
      <c r="BD642" s="15"/>
      <c r="BE642" s="15"/>
      <c r="BF642" s="15"/>
      <c r="BG642" s="15"/>
      <c r="BH642" s="15"/>
      <c r="BI642" s="15"/>
      <c r="BJ642" s="15"/>
      <c r="BK642" s="15"/>
      <c r="BL642" s="15"/>
      <c r="BM642" s="15"/>
      <c r="BN642" s="15"/>
      <c r="BO642" s="15"/>
      <c r="BP642" s="15"/>
      <c r="BQ642" s="15"/>
      <c r="BR642" s="15"/>
      <c r="BS642" s="15"/>
      <c r="BT642" s="15"/>
      <c r="BU642" s="15"/>
      <c r="BV642" s="15"/>
      <c r="BW642" s="15"/>
      <c r="BX642" s="15"/>
      <c r="BY642" s="15"/>
      <c r="BZ642" s="15"/>
      <c r="CA642" s="15"/>
      <c r="CB642" s="15"/>
      <c r="CC642" s="15"/>
      <c r="CD642" s="15"/>
      <c r="CE642" s="15"/>
      <c r="CF642" s="15"/>
      <c r="CG642" s="15"/>
      <c r="CH642" s="15"/>
      <c r="CI642" s="15"/>
      <c r="CJ642" s="15"/>
      <c r="CK642" s="15"/>
      <c r="CL642" s="15"/>
      <c r="CM642" s="15"/>
      <c r="CN642" s="15"/>
      <c r="CO642" s="15"/>
      <c r="CP642" s="15"/>
      <c r="CQ642" s="15"/>
      <c r="CR642" s="15"/>
      <c r="CS642" s="15"/>
      <c r="CT642" s="15"/>
      <c r="CU642" s="15"/>
      <c r="CV642" s="15"/>
      <c r="CW642" s="15"/>
      <c r="CX642" s="15"/>
      <c r="CY642" s="15"/>
      <c r="CZ642" s="15"/>
      <c r="DA642" s="15"/>
      <c r="DB642" s="15"/>
      <c r="DC642" s="15"/>
      <c r="DD642" s="15"/>
      <c r="DE642" s="15"/>
      <c r="DF642" s="15"/>
      <c r="DG642" s="15"/>
      <c r="DH642" s="15"/>
      <c r="DI642" s="15"/>
      <c r="DJ642" s="15"/>
      <c r="DK642" s="15"/>
      <c r="DL642" s="15"/>
    </row>
    <row r="643" spans="1:116">
      <c r="A643" s="15"/>
      <c r="B643" s="158"/>
      <c r="C643" s="165">
        <v>49860.833333333336</v>
      </c>
      <c r="D643" s="161">
        <v>1.5395993349358299</v>
      </c>
      <c r="E643" s="161">
        <v>1.2644966205953501</v>
      </c>
      <c r="F643" s="161">
        <v>0.73</v>
      </c>
      <c r="G643" s="161">
        <v>1E-3</v>
      </c>
      <c r="H643" s="161">
        <v>8.4994708655999993</v>
      </c>
      <c r="I643" s="161">
        <v>3.5056956916500099</v>
      </c>
      <c r="J643" s="161">
        <v>2.5901162486781999</v>
      </c>
      <c r="K643" s="161">
        <v>4.1152165183401204</v>
      </c>
      <c r="L643" s="161">
        <v>0</v>
      </c>
      <c r="M643" s="161">
        <v>0</v>
      </c>
      <c r="N643" s="161">
        <v>2.90199200022185</v>
      </c>
      <c r="O643" s="161">
        <v>0</v>
      </c>
      <c r="P643" s="161">
        <v>20.409342481659799</v>
      </c>
      <c r="Q643" s="161">
        <v>0</v>
      </c>
      <c r="R643" s="161">
        <v>0</v>
      </c>
      <c r="S643" s="161">
        <v>0</v>
      </c>
      <c r="T643" s="161">
        <v>0</v>
      </c>
      <c r="U643" s="161">
        <v>0</v>
      </c>
      <c r="V643" s="161">
        <v>0</v>
      </c>
      <c r="W643" s="161">
        <v>0</v>
      </c>
      <c r="X643" s="161">
        <v>0</v>
      </c>
      <c r="Y643" s="15"/>
      <c r="Z643" s="15"/>
      <c r="AA643" s="15"/>
      <c r="AB643" s="15"/>
      <c r="AC643" s="15"/>
      <c r="AD643" s="15"/>
      <c r="AE643" s="15"/>
      <c r="AF643" s="15"/>
      <c r="AG643" s="15"/>
      <c r="AH643" s="15"/>
      <c r="AI643" s="15"/>
      <c r="AJ643" s="15"/>
      <c r="AK643" s="15"/>
      <c r="AL643" s="15"/>
      <c r="AM643" s="15"/>
      <c r="AN643" s="15"/>
      <c r="AO643" s="15"/>
      <c r="AP643" s="15"/>
      <c r="AQ643" s="15"/>
      <c r="AR643" s="15"/>
      <c r="AS643" s="15"/>
      <c r="AT643" s="15"/>
      <c r="AU643" s="15"/>
      <c r="AV643" s="15"/>
      <c r="AW643" s="15"/>
      <c r="AX643" s="15"/>
      <c r="AY643" s="15"/>
      <c r="AZ643" s="15"/>
      <c r="BA643" s="15"/>
      <c r="BB643" s="15"/>
      <c r="BC643" s="15"/>
      <c r="BD643" s="15"/>
      <c r="BE643" s="15"/>
      <c r="BF643" s="15"/>
      <c r="BG643" s="15"/>
      <c r="BH643" s="15"/>
      <c r="BI643" s="15"/>
      <c r="BJ643" s="15"/>
      <c r="BK643" s="15"/>
      <c r="BL643" s="15"/>
      <c r="BM643" s="15"/>
      <c r="BN643" s="15"/>
      <c r="BO643" s="15"/>
      <c r="BP643" s="15"/>
      <c r="BQ643" s="15"/>
      <c r="BR643" s="15"/>
      <c r="BS643" s="15"/>
      <c r="BT643" s="15"/>
      <c r="BU643" s="15"/>
      <c r="BV643" s="15"/>
      <c r="BW643" s="15"/>
      <c r="BX643" s="15"/>
      <c r="BY643" s="15"/>
      <c r="BZ643" s="15"/>
      <c r="CA643" s="15"/>
      <c r="CB643" s="15"/>
      <c r="CC643" s="15"/>
      <c r="CD643" s="15"/>
      <c r="CE643" s="15"/>
      <c r="CF643" s="15"/>
      <c r="CG643" s="15"/>
      <c r="CH643" s="15"/>
      <c r="CI643" s="15"/>
      <c r="CJ643" s="15"/>
      <c r="CK643" s="15"/>
      <c r="CL643" s="15"/>
      <c r="CM643" s="15"/>
      <c r="CN643" s="15"/>
      <c r="CO643" s="15"/>
      <c r="CP643" s="15"/>
      <c r="CQ643" s="15"/>
      <c r="CR643" s="15"/>
      <c r="CS643" s="15"/>
      <c r="CT643" s="15"/>
      <c r="CU643" s="15"/>
      <c r="CV643" s="15"/>
      <c r="CW643" s="15"/>
      <c r="CX643" s="15"/>
      <c r="CY643" s="15"/>
      <c r="CZ643" s="15"/>
      <c r="DA643" s="15"/>
      <c r="DB643" s="15"/>
      <c r="DC643" s="15"/>
      <c r="DD643" s="15"/>
      <c r="DE643" s="15"/>
      <c r="DF643" s="15"/>
      <c r="DG643" s="15"/>
      <c r="DH643" s="15"/>
      <c r="DI643" s="15"/>
      <c r="DJ643" s="15"/>
      <c r="DK643" s="15"/>
      <c r="DL643" s="15"/>
    </row>
    <row r="644" spans="1:116">
      <c r="A644" s="15"/>
      <c r="B644" s="162"/>
      <c r="C644" s="163">
        <v>49860.854166666664</v>
      </c>
      <c r="D644" s="164">
        <v>1.6187169402000601</v>
      </c>
      <c r="E644" s="164">
        <v>1.2695948906740699</v>
      </c>
      <c r="F644" s="164">
        <v>0.73</v>
      </c>
      <c r="G644" s="164">
        <v>1E-3</v>
      </c>
      <c r="H644" s="164">
        <v>8.4994708655999993</v>
      </c>
      <c r="I644" s="164">
        <v>2.8981999999999899</v>
      </c>
      <c r="J644" s="164">
        <v>2.7235</v>
      </c>
      <c r="K644" s="164">
        <v>4.1908170388119697</v>
      </c>
      <c r="L644" s="164">
        <v>0</v>
      </c>
      <c r="M644" s="164">
        <v>0</v>
      </c>
      <c r="N644" s="164">
        <v>2.6031828842391498</v>
      </c>
      <c r="O644" s="164">
        <v>0</v>
      </c>
      <c r="P644" s="164">
        <v>19.746741961188</v>
      </c>
      <c r="Q644" s="164">
        <v>0</v>
      </c>
      <c r="R644" s="164">
        <v>0</v>
      </c>
      <c r="S644" s="164">
        <v>0</v>
      </c>
      <c r="T644" s="164">
        <v>0</v>
      </c>
      <c r="U644" s="164">
        <v>0</v>
      </c>
      <c r="V644" s="164">
        <v>0</v>
      </c>
      <c r="W644" s="164">
        <v>0</v>
      </c>
      <c r="X644" s="164">
        <v>0</v>
      </c>
      <c r="Y644" s="15"/>
      <c r="Z644" s="15"/>
      <c r="AA644" s="15"/>
      <c r="AB644" s="15"/>
      <c r="AC644" s="15"/>
      <c r="AD644" s="15"/>
      <c r="AE644" s="15"/>
      <c r="AF644" s="15"/>
      <c r="AG644" s="15"/>
      <c r="AH644" s="15"/>
      <c r="AI644" s="15"/>
      <c r="AJ644" s="15"/>
      <c r="AK644" s="15"/>
      <c r="AL644" s="15"/>
      <c r="AM644" s="15"/>
      <c r="AN644" s="15"/>
      <c r="AO644" s="15"/>
      <c r="AP644" s="15"/>
      <c r="AQ644" s="15"/>
      <c r="AR644" s="15"/>
      <c r="AS644" s="15"/>
      <c r="AT644" s="15"/>
      <c r="AU644" s="15"/>
      <c r="AV644" s="15"/>
      <c r="AW644" s="15"/>
      <c r="AX644" s="15"/>
      <c r="AY644" s="15"/>
      <c r="AZ644" s="15"/>
      <c r="BA644" s="15"/>
      <c r="BB644" s="15"/>
      <c r="BC644" s="15"/>
      <c r="BD644" s="15"/>
      <c r="BE644" s="15"/>
      <c r="BF644" s="15"/>
      <c r="BG644" s="15"/>
      <c r="BH644" s="15"/>
      <c r="BI644" s="15"/>
      <c r="BJ644" s="15"/>
      <c r="BK644" s="15"/>
      <c r="BL644" s="15"/>
      <c r="BM644" s="15"/>
      <c r="BN644" s="15"/>
      <c r="BO644" s="15"/>
      <c r="BP644" s="15"/>
      <c r="BQ644" s="15"/>
      <c r="BR644" s="15"/>
      <c r="BS644" s="15"/>
      <c r="BT644" s="15"/>
      <c r="BU644" s="15"/>
      <c r="BV644" s="15"/>
      <c r="BW644" s="15"/>
      <c r="BX644" s="15"/>
      <c r="BY644" s="15"/>
      <c r="BZ644" s="15"/>
      <c r="CA644" s="15"/>
      <c r="CB644" s="15"/>
      <c r="CC644" s="15"/>
      <c r="CD644" s="15"/>
      <c r="CE644" s="15"/>
      <c r="CF644" s="15"/>
      <c r="CG644" s="15"/>
      <c r="CH644" s="15"/>
      <c r="CI644" s="15"/>
      <c r="CJ644" s="15"/>
      <c r="CK644" s="15"/>
      <c r="CL644" s="15"/>
      <c r="CM644" s="15"/>
      <c r="CN644" s="15"/>
      <c r="CO644" s="15"/>
      <c r="CP644" s="15"/>
      <c r="CQ644" s="15"/>
      <c r="CR644" s="15"/>
      <c r="CS644" s="15"/>
      <c r="CT644" s="15"/>
      <c r="CU644" s="15"/>
      <c r="CV644" s="15"/>
      <c r="CW644" s="15"/>
      <c r="CX644" s="15"/>
      <c r="CY644" s="15"/>
      <c r="CZ644" s="15"/>
      <c r="DA644" s="15"/>
      <c r="DB644" s="15"/>
      <c r="DC644" s="15"/>
      <c r="DD644" s="15"/>
      <c r="DE644" s="15"/>
      <c r="DF644" s="15"/>
      <c r="DG644" s="15"/>
      <c r="DH644" s="15"/>
      <c r="DI644" s="15"/>
      <c r="DJ644" s="15"/>
      <c r="DK644" s="15"/>
      <c r="DL644" s="15"/>
    </row>
    <row r="645" spans="1:116">
      <c r="A645" s="15"/>
      <c r="B645" s="158"/>
      <c r="C645" s="165">
        <v>49860.875</v>
      </c>
      <c r="D645" s="161">
        <v>1.59925448964335</v>
      </c>
      <c r="E645" s="161">
        <v>1.2570616594042401</v>
      </c>
      <c r="F645" s="161">
        <v>0.73</v>
      </c>
      <c r="G645" s="161">
        <v>1E-3</v>
      </c>
      <c r="H645" s="161">
        <v>8.4994708655999993</v>
      </c>
      <c r="I645" s="161">
        <v>2.6661999999999999</v>
      </c>
      <c r="J645" s="161">
        <v>2.1067565825167298</v>
      </c>
      <c r="K645" s="161">
        <v>4.1583675368312703</v>
      </c>
      <c r="L645" s="161">
        <v>0</v>
      </c>
      <c r="M645" s="161">
        <v>0</v>
      </c>
      <c r="N645" s="161">
        <v>3.09536218412675</v>
      </c>
      <c r="O645" s="161">
        <v>0</v>
      </c>
      <c r="P645" s="161">
        <v>19.378191463168701</v>
      </c>
      <c r="Q645" s="161">
        <v>0</v>
      </c>
      <c r="R645" s="161">
        <v>0</v>
      </c>
      <c r="S645" s="161">
        <v>0</v>
      </c>
      <c r="T645" s="161">
        <v>0</v>
      </c>
      <c r="U645" s="161">
        <v>0</v>
      </c>
      <c r="V645" s="161">
        <v>0</v>
      </c>
      <c r="W645" s="161">
        <v>0</v>
      </c>
      <c r="X645" s="161">
        <v>0</v>
      </c>
      <c r="Y645" s="15"/>
      <c r="Z645" s="15"/>
      <c r="AA645" s="15"/>
      <c r="AB645" s="15"/>
      <c r="AC645" s="15"/>
      <c r="AD645" s="15"/>
      <c r="AE645" s="15"/>
      <c r="AF645" s="15"/>
      <c r="AG645" s="15"/>
      <c r="AH645" s="15"/>
      <c r="AI645" s="15"/>
      <c r="AJ645" s="15"/>
      <c r="AK645" s="15"/>
      <c r="AL645" s="15"/>
      <c r="AM645" s="15"/>
      <c r="AN645" s="15"/>
      <c r="AO645" s="15"/>
      <c r="AP645" s="15"/>
      <c r="AQ645" s="15"/>
      <c r="AR645" s="15"/>
      <c r="AS645" s="15"/>
      <c r="AT645" s="15"/>
      <c r="AU645" s="15"/>
      <c r="AV645" s="15"/>
      <c r="AW645" s="15"/>
      <c r="AX645" s="15"/>
      <c r="AY645" s="15"/>
      <c r="AZ645" s="15"/>
      <c r="BA645" s="15"/>
      <c r="BB645" s="15"/>
      <c r="BC645" s="15"/>
      <c r="BD645" s="15"/>
      <c r="BE645" s="15"/>
      <c r="BF645" s="15"/>
      <c r="BG645" s="15"/>
      <c r="BH645" s="15"/>
      <c r="BI645" s="15"/>
      <c r="BJ645" s="15"/>
      <c r="BK645" s="15"/>
      <c r="BL645" s="15"/>
      <c r="BM645" s="15"/>
      <c r="BN645" s="15"/>
      <c r="BO645" s="15"/>
      <c r="BP645" s="15"/>
      <c r="BQ645" s="15"/>
      <c r="BR645" s="15"/>
      <c r="BS645" s="15"/>
      <c r="BT645" s="15"/>
      <c r="BU645" s="15"/>
      <c r="BV645" s="15"/>
      <c r="BW645" s="15"/>
      <c r="BX645" s="15"/>
      <c r="BY645" s="15"/>
      <c r="BZ645" s="15"/>
      <c r="CA645" s="15"/>
      <c r="CB645" s="15"/>
      <c r="CC645" s="15"/>
      <c r="CD645" s="15"/>
      <c r="CE645" s="15"/>
      <c r="CF645" s="15"/>
      <c r="CG645" s="15"/>
      <c r="CH645" s="15"/>
      <c r="CI645" s="15"/>
      <c r="CJ645" s="15"/>
      <c r="CK645" s="15"/>
      <c r="CL645" s="15"/>
      <c r="CM645" s="15"/>
      <c r="CN645" s="15"/>
      <c r="CO645" s="15"/>
      <c r="CP645" s="15"/>
      <c r="CQ645" s="15"/>
      <c r="CR645" s="15"/>
      <c r="CS645" s="15"/>
      <c r="CT645" s="15"/>
      <c r="CU645" s="15"/>
      <c r="CV645" s="15"/>
      <c r="CW645" s="15"/>
      <c r="CX645" s="15"/>
      <c r="CY645" s="15"/>
      <c r="CZ645" s="15"/>
      <c r="DA645" s="15"/>
      <c r="DB645" s="15"/>
      <c r="DC645" s="15"/>
      <c r="DD645" s="15"/>
      <c r="DE645" s="15"/>
      <c r="DF645" s="15"/>
      <c r="DG645" s="15"/>
      <c r="DH645" s="15"/>
      <c r="DI645" s="15"/>
      <c r="DJ645" s="15"/>
      <c r="DK645" s="15"/>
      <c r="DL645" s="15"/>
    </row>
    <row r="646" spans="1:116">
      <c r="A646" s="15"/>
      <c r="B646" s="162"/>
      <c r="C646" s="163">
        <v>49860.895833333336</v>
      </c>
      <c r="D646" s="164">
        <v>1.61747979387376</v>
      </c>
      <c r="E646" s="164">
        <v>1.24895938487666</v>
      </c>
      <c r="F646" s="164">
        <v>0.73</v>
      </c>
      <c r="G646" s="164">
        <v>1E-3</v>
      </c>
      <c r="H646" s="164">
        <v>8.4994708655999993</v>
      </c>
      <c r="I646" s="164">
        <v>2.6661999999999999</v>
      </c>
      <c r="J646" s="164">
        <v>2.6260293557832899</v>
      </c>
      <c r="K646" s="164">
        <v>4.6388542690540602</v>
      </c>
      <c r="L646" s="164">
        <v>0</v>
      </c>
      <c r="M646" s="164">
        <v>0</v>
      </c>
      <c r="N646" s="164">
        <v>1.3495213620441799</v>
      </c>
      <c r="O646" s="164">
        <v>0</v>
      </c>
      <c r="P646" s="164">
        <v>18.1447047309459</v>
      </c>
      <c r="Q646" s="164">
        <v>0</v>
      </c>
      <c r="R646" s="164">
        <v>0</v>
      </c>
      <c r="S646" s="164">
        <v>0</v>
      </c>
      <c r="T646" s="164">
        <v>0</v>
      </c>
      <c r="U646" s="164">
        <v>0</v>
      </c>
      <c r="V646" s="164">
        <v>0</v>
      </c>
      <c r="W646" s="164">
        <v>0</v>
      </c>
      <c r="X646" s="164">
        <v>0</v>
      </c>
      <c r="Y646" s="15"/>
      <c r="Z646" s="15"/>
      <c r="AA646" s="15"/>
      <c r="AB646" s="15"/>
      <c r="AC646" s="15"/>
      <c r="AD646" s="15"/>
      <c r="AE646" s="15"/>
      <c r="AF646" s="15"/>
      <c r="AG646" s="15"/>
      <c r="AH646" s="15"/>
      <c r="AI646" s="15"/>
      <c r="AJ646" s="15"/>
      <c r="AK646" s="15"/>
      <c r="AL646" s="15"/>
      <c r="AM646" s="15"/>
      <c r="AN646" s="15"/>
      <c r="AO646" s="15"/>
      <c r="AP646" s="15"/>
      <c r="AQ646" s="15"/>
      <c r="AR646" s="15"/>
      <c r="AS646" s="15"/>
      <c r="AT646" s="15"/>
      <c r="AU646" s="15"/>
      <c r="AV646" s="15"/>
      <c r="AW646" s="15"/>
      <c r="AX646" s="15"/>
      <c r="AY646" s="15"/>
      <c r="AZ646" s="15"/>
      <c r="BA646" s="15"/>
      <c r="BB646" s="15"/>
      <c r="BC646" s="15"/>
      <c r="BD646" s="15"/>
      <c r="BE646" s="15"/>
      <c r="BF646" s="15"/>
      <c r="BG646" s="15"/>
      <c r="BH646" s="15"/>
      <c r="BI646" s="15"/>
      <c r="BJ646" s="15"/>
      <c r="BK646" s="15"/>
      <c r="BL646" s="15"/>
      <c r="BM646" s="15"/>
      <c r="BN646" s="15"/>
      <c r="BO646" s="15"/>
      <c r="BP646" s="15"/>
      <c r="BQ646" s="15"/>
      <c r="BR646" s="15"/>
      <c r="BS646" s="15"/>
      <c r="BT646" s="15"/>
      <c r="BU646" s="15"/>
      <c r="BV646" s="15"/>
      <c r="BW646" s="15"/>
      <c r="BX646" s="15"/>
      <c r="BY646" s="15"/>
      <c r="BZ646" s="15"/>
      <c r="CA646" s="15"/>
      <c r="CB646" s="15"/>
      <c r="CC646" s="15"/>
      <c r="CD646" s="15"/>
      <c r="CE646" s="15"/>
      <c r="CF646" s="15"/>
      <c r="CG646" s="15"/>
      <c r="CH646" s="15"/>
      <c r="CI646" s="15"/>
      <c r="CJ646" s="15"/>
      <c r="CK646" s="15"/>
      <c r="CL646" s="15"/>
      <c r="CM646" s="15"/>
      <c r="CN646" s="15"/>
      <c r="CO646" s="15"/>
      <c r="CP646" s="15"/>
      <c r="CQ646" s="15"/>
      <c r="CR646" s="15"/>
      <c r="CS646" s="15"/>
      <c r="CT646" s="15"/>
      <c r="CU646" s="15"/>
      <c r="CV646" s="15"/>
      <c r="CW646" s="15"/>
      <c r="CX646" s="15"/>
      <c r="CY646" s="15"/>
      <c r="CZ646" s="15"/>
      <c r="DA646" s="15"/>
      <c r="DB646" s="15"/>
      <c r="DC646" s="15"/>
      <c r="DD646" s="15"/>
      <c r="DE646" s="15"/>
      <c r="DF646" s="15"/>
      <c r="DG646" s="15"/>
      <c r="DH646" s="15"/>
      <c r="DI646" s="15"/>
      <c r="DJ646" s="15"/>
      <c r="DK646" s="15"/>
      <c r="DL646" s="15"/>
    </row>
    <row r="647" spans="1:116">
      <c r="A647" s="15"/>
      <c r="B647" s="158"/>
      <c r="C647" s="165">
        <v>49860.916666666664</v>
      </c>
      <c r="D647" s="161">
        <v>1.5719556109328401</v>
      </c>
      <c r="E647" s="161">
        <v>1.25138481305481</v>
      </c>
      <c r="F647" s="161">
        <v>0.73</v>
      </c>
      <c r="G647" s="161">
        <v>1E-3</v>
      </c>
      <c r="H647" s="161">
        <v>8.4994708655999993</v>
      </c>
      <c r="I647" s="161">
        <v>2.3662000000000001</v>
      </c>
      <c r="J647" s="161">
        <v>2.5011186702580299</v>
      </c>
      <c r="K647" s="161">
        <v>4.6938663083645302</v>
      </c>
      <c r="L647" s="161">
        <v>0</v>
      </c>
      <c r="M647" s="161">
        <v>0</v>
      </c>
      <c r="N647" s="161">
        <v>1.7772083168319901</v>
      </c>
      <c r="O647" s="161">
        <v>0</v>
      </c>
      <c r="P647" s="161">
        <v>18.1106926916354</v>
      </c>
      <c r="Q647" s="161">
        <v>0</v>
      </c>
      <c r="R647" s="161">
        <v>0</v>
      </c>
      <c r="S647" s="161">
        <v>0</v>
      </c>
      <c r="T647" s="161">
        <v>0</v>
      </c>
      <c r="U647" s="161">
        <v>0</v>
      </c>
      <c r="V647" s="161">
        <v>0</v>
      </c>
      <c r="W647" s="161">
        <v>0</v>
      </c>
      <c r="X647" s="161">
        <v>0</v>
      </c>
      <c r="Y647" s="15"/>
      <c r="Z647" s="15"/>
      <c r="AA647" s="15"/>
      <c r="AB647" s="15"/>
      <c r="AC647" s="15"/>
      <c r="AD647" s="15"/>
      <c r="AE647" s="15"/>
      <c r="AF647" s="15"/>
      <c r="AG647" s="15"/>
      <c r="AH647" s="15"/>
      <c r="AI647" s="15"/>
      <c r="AJ647" s="15"/>
      <c r="AK647" s="15"/>
      <c r="AL647" s="15"/>
      <c r="AM647" s="15"/>
      <c r="AN647" s="15"/>
      <c r="AO647" s="15"/>
      <c r="AP647" s="15"/>
      <c r="AQ647" s="15"/>
      <c r="AR647" s="15"/>
      <c r="AS647" s="15"/>
      <c r="AT647" s="15"/>
      <c r="AU647" s="15"/>
      <c r="AV647" s="15"/>
      <c r="AW647" s="15"/>
      <c r="AX647" s="15"/>
      <c r="AY647" s="15"/>
      <c r="AZ647" s="15"/>
      <c r="BA647" s="15"/>
      <c r="BB647" s="15"/>
      <c r="BC647" s="15"/>
      <c r="BD647" s="15"/>
      <c r="BE647" s="15"/>
      <c r="BF647" s="15"/>
      <c r="BG647" s="15"/>
      <c r="BH647" s="15"/>
      <c r="BI647" s="15"/>
      <c r="BJ647" s="15"/>
      <c r="BK647" s="15"/>
      <c r="BL647" s="15"/>
      <c r="BM647" s="15"/>
      <c r="BN647" s="15"/>
      <c r="BO647" s="15"/>
      <c r="BP647" s="15"/>
      <c r="BQ647" s="15"/>
      <c r="BR647" s="15"/>
      <c r="BS647" s="15"/>
      <c r="BT647" s="15"/>
      <c r="BU647" s="15"/>
      <c r="BV647" s="15"/>
      <c r="BW647" s="15"/>
      <c r="BX647" s="15"/>
      <c r="BY647" s="15"/>
      <c r="BZ647" s="15"/>
      <c r="CA647" s="15"/>
      <c r="CB647" s="15"/>
      <c r="CC647" s="15"/>
      <c r="CD647" s="15"/>
      <c r="CE647" s="15"/>
      <c r="CF647" s="15"/>
      <c r="CG647" s="15"/>
      <c r="CH647" s="15"/>
      <c r="CI647" s="15"/>
      <c r="CJ647" s="15"/>
      <c r="CK647" s="15"/>
      <c r="CL647" s="15"/>
      <c r="CM647" s="15"/>
      <c r="CN647" s="15"/>
      <c r="CO647" s="15"/>
      <c r="CP647" s="15"/>
      <c r="CQ647" s="15"/>
      <c r="CR647" s="15"/>
      <c r="CS647" s="15"/>
      <c r="CT647" s="15"/>
      <c r="CU647" s="15"/>
      <c r="CV647" s="15"/>
      <c r="CW647" s="15"/>
      <c r="CX647" s="15"/>
      <c r="CY647" s="15"/>
      <c r="CZ647" s="15"/>
      <c r="DA647" s="15"/>
      <c r="DB647" s="15"/>
      <c r="DC647" s="15"/>
      <c r="DD647" s="15"/>
      <c r="DE647" s="15"/>
      <c r="DF647" s="15"/>
      <c r="DG647" s="15"/>
      <c r="DH647" s="15"/>
      <c r="DI647" s="15"/>
      <c r="DJ647" s="15"/>
      <c r="DK647" s="15"/>
      <c r="DL647" s="15"/>
    </row>
    <row r="648" spans="1:116">
      <c r="A648" s="15"/>
      <c r="B648" s="162"/>
      <c r="C648" s="163">
        <v>49860.9375</v>
      </c>
      <c r="D648" s="164">
        <v>1.6086799665136</v>
      </c>
      <c r="E648" s="164">
        <v>1.25351705184728</v>
      </c>
      <c r="F648" s="164">
        <v>0.73</v>
      </c>
      <c r="G648" s="164">
        <v>1E-3</v>
      </c>
      <c r="H648" s="164">
        <v>8.4994708655999993</v>
      </c>
      <c r="I648" s="164">
        <v>1.6330130834036301</v>
      </c>
      <c r="J648" s="164">
        <v>2.49897579558677</v>
      </c>
      <c r="K648" s="164">
        <v>5.23493249496285</v>
      </c>
      <c r="L648" s="164">
        <v>0</v>
      </c>
      <c r="M648" s="164">
        <v>0</v>
      </c>
      <c r="N648" s="164">
        <v>1.3299941114682601</v>
      </c>
      <c r="O648" s="164">
        <v>0</v>
      </c>
      <c r="P648" s="164">
        <v>16.967626505037099</v>
      </c>
      <c r="Q648" s="164">
        <v>0</v>
      </c>
      <c r="R648" s="164">
        <v>0</v>
      </c>
      <c r="S648" s="164">
        <v>0</v>
      </c>
      <c r="T648" s="164">
        <v>0</v>
      </c>
      <c r="U648" s="164">
        <v>0</v>
      </c>
      <c r="V648" s="164">
        <v>0</v>
      </c>
      <c r="W648" s="164">
        <v>0</v>
      </c>
      <c r="X648" s="164">
        <v>0</v>
      </c>
      <c r="Y648" s="15"/>
      <c r="Z648" s="15"/>
      <c r="AA648" s="15"/>
      <c r="AB648" s="15"/>
      <c r="AC648" s="15"/>
      <c r="AD648" s="15"/>
      <c r="AE648" s="15"/>
      <c r="AF648" s="15"/>
      <c r="AG648" s="15"/>
      <c r="AH648" s="15"/>
      <c r="AI648" s="15"/>
      <c r="AJ648" s="15"/>
      <c r="AK648" s="15"/>
      <c r="AL648" s="15"/>
      <c r="AM648" s="15"/>
      <c r="AN648" s="15"/>
      <c r="AO648" s="15"/>
      <c r="AP648" s="15"/>
      <c r="AQ648" s="15"/>
      <c r="AR648" s="15"/>
      <c r="AS648" s="15"/>
      <c r="AT648" s="15"/>
      <c r="AU648" s="15"/>
      <c r="AV648" s="15"/>
      <c r="AW648" s="15"/>
      <c r="AX648" s="15"/>
      <c r="AY648" s="15"/>
      <c r="AZ648" s="15"/>
      <c r="BA648" s="15"/>
      <c r="BB648" s="15"/>
      <c r="BC648" s="15"/>
      <c r="BD648" s="15"/>
      <c r="BE648" s="15"/>
      <c r="BF648" s="15"/>
      <c r="BG648" s="15"/>
      <c r="BH648" s="15"/>
      <c r="BI648" s="15"/>
      <c r="BJ648" s="15"/>
      <c r="BK648" s="15"/>
      <c r="BL648" s="15"/>
      <c r="BM648" s="15"/>
      <c r="BN648" s="15"/>
      <c r="BO648" s="15"/>
      <c r="BP648" s="15"/>
      <c r="BQ648" s="15"/>
      <c r="BR648" s="15"/>
      <c r="BS648" s="15"/>
      <c r="BT648" s="15"/>
      <c r="BU648" s="15"/>
      <c r="BV648" s="15"/>
      <c r="BW648" s="15"/>
      <c r="BX648" s="15"/>
      <c r="BY648" s="15"/>
      <c r="BZ648" s="15"/>
      <c r="CA648" s="15"/>
      <c r="CB648" s="15"/>
      <c r="CC648" s="15"/>
      <c r="CD648" s="15"/>
      <c r="CE648" s="15"/>
      <c r="CF648" s="15"/>
      <c r="CG648" s="15"/>
      <c r="CH648" s="15"/>
      <c r="CI648" s="15"/>
      <c r="CJ648" s="15"/>
      <c r="CK648" s="15"/>
      <c r="CL648" s="15"/>
      <c r="CM648" s="15"/>
      <c r="CN648" s="15"/>
      <c r="CO648" s="15"/>
      <c r="CP648" s="15"/>
      <c r="CQ648" s="15"/>
      <c r="CR648" s="15"/>
      <c r="CS648" s="15"/>
      <c r="CT648" s="15"/>
      <c r="CU648" s="15"/>
      <c r="CV648" s="15"/>
      <c r="CW648" s="15"/>
      <c r="CX648" s="15"/>
      <c r="CY648" s="15"/>
      <c r="CZ648" s="15"/>
      <c r="DA648" s="15"/>
      <c r="DB648" s="15"/>
      <c r="DC648" s="15"/>
      <c r="DD648" s="15"/>
      <c r="DE648" s="15"/>
      <c r="DF648" s="15"/>
      <c r="DG648" s="15"/>
      <c r="DH648" s="15"/>
      <c r="DI648" s="15"/>
      <c r="DJ648" s="15"/>
      <c r="DK648" s="15"/>
      <c r="DL648" s="15"/>
    </row>
    <row r="649" spans="1:116">
      <c r="A649" s="15"/>
      <c r="B649" s="158"/>
      <c r="C649" s="165">
        <v>49860.958333333336</v>
      </c>
      <c r="D649" s="161">
        <v>1.6482416459356199</v>
      </c>
      <c r="E649" s="161">
        <v>1.25045649118082</v>
      </c>
      <c r="F649" s="161">
        <v>0.73</v>
      </c>
      <c r="G649" s="161">
        <v>1E-3</v>
      </c>
      <c r="H649" s="161">
        <v>8.4994708655999993</v>
      </c>
      <c r="I649" s="161">
        <v>1.99534084120029</v>
      </c>
      <c r="J649" s="161">
        <v>2.18955550088504</v>
      </c>
      <c r="K649" s="161">
        <v>4.6974260687668998</v>
      </c>
      <c r="L649" s="161">
        <v>0</v>
      </c>
      <c r="M649" s="161">
        <v>0</v>
      </c>
      <c r="N649" s="161">
        <v>1.4656089437320401</v>
      </c>
      <c r="O649" s="161">
        <v>0</v>
      </c>
      <c r="P649" s="161">
        <v>17.209132931233</v>
      </c>
      <c r="Q649" s="161">
        <v>0</v>
      </c>
      <c r="R649" s="161">
        <v>0</v>
      </c>
      <c r="S649" s="161">
        <v>0</v>
      </c>
      <c r="T649" s="161">
        <v>0</v>
      </c>
      <c r="U649" s="161">
        <v>0</v>
      </c>
      <c r="V649" s="161">
        <v>0</v>
      </c>
      <c r="W649" s="161">
        <v>0</v>
      </c>
      <c r="X649" s="161">
        <v>0</v>
      </c>
      <c r="Y649" s="15"/>
      <c r="Z649" s="15"/>
      <c r="AA649" s="15"/>
      <c r="AB649" s="15"/>
      <c r="AC649" s="15"/>
      <c r="AD649" s="15"/>
      <c r="AE649" s="15"/>
      <c r="AF649" s="15"/>
      <c r="AG649" s="15"/>
      <c r="AH649" s="15"/>
      <c r="AI649" s="15"/>
      <c r="AJ649" s="15"/>
      <c r="AK649" s="15"/>
      <c r="AL649" s="15"/>
      <c r="AM649" s="15"/>
      <c r="AN649" s="15"/>
      <c r="AO649" s="15"/>
      <c r="AP649" s="15"/>
      <c r="AQ649" s="15"/>
      <c r="AR649" s="15"/>
      <c r="AS649" s="15"/>
      <c r="AT649" s="15"/>
      <c r="AU649" s="15"/>
      <c r="AV649" s="15"/>
      <c r="AW649" s="15"/>
      <c r="AX649" s="15"/>
      <c r="AY649" s="15"/>
      <c r="AZ649" s="15"/>
      <c r="BA649" s="15"/>
      <c r="BB649" s="15"/>
      <c r="BC649" s="15"/>
      <c r="BD649" s="15"/>
      <c r="BE649" s="15"/>
      <c r="BF649" s="15"/>
      <c r="BG649" s="15"/>
      <c r="BH649" s="15"/>
      <c r="BI649" s="15"/>
      <c r="BJ649" s="15"/>
      <c r="BK649" s="15"/>
      <c r="BL649" s="15"/>
      <c r="BM649" s="15"/>
      <c r="BN649" s="15"/>
      <c r="BO649" s="15"/>
      <c r="BP649" s="15"/>
      <c r="BQ649" s="15"/>
      <c r="BR649" s="15"/>
      <c r="BS649" s="15"/>
      <c r="BT649" s="15"/>
      <c r="BU649" s="15"/>
      <c r="BV649" s="15"/>
      <c r="BW649" s="15"/>
      <c r="BX649" s="15"/>
      <c r="BY649" s="15"/>
      <c r="BZ649" s="15"/>
      <c r="CA649" s="15"/>
      <c r="CB649" s="15"/>
      <c r="CC649" s="15"/>
      <c r="CD649" s="15"/>
      <c r="CE649" s="15"/>
      <c r="CF649" s="15"/>
      <c r="CG649" s="15"/>
      <c r="CH649" s="15"/>
      <c r="CI649" s="15"/>
      <c r="CJ649" s="15"/>
      <c r="CK649" s="15"/>
      <c r="CL649" s="15"/>
      <c r="CM649" s="15"/>
      <c r="CN649" s="15"/>
      <c r="CO649" s="15"/>
      <c r="CP649" s="15"/>
      <c r="CQ649" s="15"/>
      <c r="CR649" s="15"/>
      <c r="CS649" s="15"/>
      <c r="CT649" s="15"/>
      <c r="CU649" s="15"/>
      <c r="CV649" s="15"/>
      <c r="CW649" s="15"/>
      <c r="CX649" s="15"/>
      <c r="CY649" s="15"/>
      <c r="CZ649" s="15"/>
      <c r="DA649" s="15"/>
      <c r="DB649" s="15"/>
      <c r="DC649" s="15"/>
      <c r="DD649" s="15"/>
      <c r="DE649" s="15"/>
      <c r="DF649" s="15"/>
      <c r="DG649" s="15"/>
      <c r="DH649" s="15"/>
      <c r="DI649" s="15"/>
      <c r="DJ649" s="15"/>
      <c r="DK649" s="15"/>
      <c r="DL649" s="15"/>
    </row>
    <row r="650" spans="1:116">
      <c r="A650" s="15"/>
      <c r="B650" s="162"/>
      <c r="C650" s="163">
        <v>49860.979166666664</v>
      </c>
      <c r="D650" s="164">
        <v>1.65118456739147</v>
      </c>
      <c r="E650" s="164">
        <v>1.25043510577728</v>
      </c>
      <c r="F650" s="164">
        <v>0.73</v>
      </c>
      <c r="G650" s="164">
        <v>1E-3</v>
      </c>
      <c r="H650" s="164">
        <v>8.4994708655999993</v>
      </c>
      <c r="I650" s="164">
        <v>1.94957277962352</v>
      </c>
      <c r="J650" s="164">
        <v>1.92686938474202</v>
      </c>
      <c r="K650" s="164">
        <v>4.7937014071826898</v>
      </c>
      <c r="L650" s="164">
        <v>0</v>
      </c>
      <c r="M650" s="164">
        <v>0</v>
      </c>
      <c r="N650" s="164">
        <v>1.1823829052095001</v>
      </c>
      <c r="O650" s="164">
        <v>0</v>
      </c>
      <c r="P650" s="164">
        <v>16.602857592817301</v>
      </c>
      <c r="Q650" s="164">
        <v>-2.7E-2</v>
      </c>
      <c r="R650" s="164">
        <v>2.7E-2</v>
      </c>
      <c r="S650" s="164">
        <v>0</v>
      </c>
      <c r="T650" s="164">
        <v>0</v>
      </c>
      <c r="U650" s="164">
        <v>0</v>
      </c>
      <c r="V650" s="164">
        <v>0</v>
      </c>
      <c r="W650" s="164">
        <v>0</v>
      </c>
      <c r="X650" s="164">
        <v>0</v>
      </c>
      <c r="Y650" s="15"/>
      <c r="Z650" s="15"/>
      <c r="AA650" s="15"/>
      <c r="AB650" s="15"/>
      <c r="AC650" s="15"/>
      <c r="AD650" s="15"/>
      <c r="AE650" s="15"/>
      <c r="AF650" s="15"/>
      <c r="AG650" s="15"/>
      <c r="AH650" s="15"/>
      <c r="AI650" s="15"/>
      <c r="AJ650" s="15"/>
      <c r="AK650" s="15"/>
      <c r="AL650" s="15"/>
      <c r="AM650" s="15"/>
      <c r="AN650" s="15"/>
      <c r="AO650" s="15"/>
      <c r="AP650" s="15"/>
      <c r="AQ650" s="15"/>
      <c r="AR650" s="15"/>
      <c r="AS650" s="15"/>
      <c r="AT650" s="15"/>
      <c r="AU650" s="15"/>
      <c r="AV650" s="15"/>
      <c r="AW650" s="15"/>
      <c r="AX650" s="15"/>
      <c r="AY650" s="15"/>
      <c r="AZ650" s="15"/>
      <c r="BA650" s="15"/>
      <c r="BB650" s="15"/>
      <c r="BC650" s="15"/>
      <c r="BD650" s="15"/>
      <c r="BE650" s="15"/>
      <c r="BF650" s="15"/>
      <c r="BG650" s="15"/>
      <c r="BH650" s="15"/>
      <c r="BI650" s="15"/>
      <c r="BJ650" s="15"/>
      <c r="BK650" s="15"/>
      <c r="BL650" s="15"/>
      <c r="BM650" s="15"/>
      <c r="BN650" s="15"/>
      <c r="BO650" s="15"/>
      <c r="BP650" s="15"/>
      <c r="BQ650" s="15"/>
      <c r="BR650" s="15"/>
      <c r="BS650" s="15"/>
      <c r="BT650" s="15"/>
      <c r="BU650" s="15"/>
      <c r="BV650" s="15"/>
      <c r="BW650" s="15"/>
      <c r="BX650" s="15"/>
      <c r="BY650" s="15"/>
      <c r="BZ650" s="15"/>
      <c r="CA650" s="15"/>
      <c r="CB650" s="15"/>
      <c r="CC650" s="15"/>
      <c r="CD650" s="15"/>
      <c r="CE650" s="15"/>
      <c r="CF650" s="15"/>
      <c r="CG650" s="15"/>
      <c r="CH650" s="15"/>
      <c r="CI650" s="15"/>
      <c r="CJ650" s="15"/>
      <c r="CK650" s="15"/>
      <c r="CL650" s="15"/>
      <c r="CM650" s="15"/>
      <c r="CN650" s="15"/>
      <c r="CO650" s="15"/>
      <c r="CP650" s="15"/>
      <c r="CQ650" s="15"/>
      <c r="CR650" s="15"/>
      <c r="CS650" s="15"/>
      <c r="CT650" s="15"/>
      <c r="CU650" s="15"/>
      <c r="CV650" s="15"/>
      <c r="CW650" s="15"/>
      <c r="CX650" s="15"/>
      <c r="CY650" s="15"/>
      <c r="CZ650" s="15"/>
      <c r="DA650" s="15"/>
      <c r="DB650" s="15"/>
      <c r="DC650" s="15"/>
      <c r="DD650" s="15"/>
      <c r="DE650" s="15"/>
      <c r="DF650" s="15"/>
      <c r="DG650" s="15"/>
      <c r="DH650" s="15"/>
      <c r="DI650" s="15"/>
      <c r="DJ650" s="15"/>
      <c r="DK650" s="15"/>
      <c r="DL650" s="15"/>
    </row>
    <row r="651" spans="1:116">
      <c r="A651" s="15"/>
      <c r="B651" s="158"/>
      <c r="C651" s="165">
        <v>49861</v>
      </c>
      <c r="D651" s="161">
        <v>1.6487060450359801</v>
      </c>
      <c r="E651" s="161">
        <v>1.2518102994975799</v>
      </c>
      <c r="F651" s="161">
        <v>0.73</v>
      </c>
      <c r="G651" s="161">
        <v>0</v>
      </c>
      <c r="H651" s="161">
        <v>8.4994708655999993</v>
      </c>
      <c r="I651" s="161">
        <v>2.4224568104119002</v>
      </c>
      <c r="J651" s="161">
        <v>1.9761859317322801</v>
      </c>
      <c r="K651" s="161">
        <v>4.7684933623766801</v>
      </c>
      <c r="L651" s="161">
        <v>0</v>
      </c>
      <c r="M651" s="161">
        <v>0</v>
      </c>
      <c r="N651" s="161">
        <v>0.372713021956388</v>
      </c>
      <c r="O651" s="161">
        <v>0</v>
      </c>
      <c r="P651" s="161">
        <v>16.321065637623299</v>
      </c>
      <c r="Q651" s="161">
        <v>0</v>
      </c>
      <c r="R651" s="161">
        <v>0</v>
      </c>
      <c r="S651" s="161">
        <v>0</v>
      </c>
      <c r="T651" s="161">
        <v>0</v>
      </c>
      <c r="U651" s="161">
        <v>0</v>
      </c>
      <c r="V651" s="161">
        <v>0</v>
      </c>
      <c r="W651" s="161">
        <v>0</v>
      </c>
      <c r="X651" s="161">
        <v>0</v>
      </c>
      <c r="Y651" s="15"/>
      <c r="Z651" s="15"/>
      <c r="AA651" s="15"/>
      <c r="AB651" s="15"/>
      <c r="AC651" s="15"/>
      <c r="AD651" s="15"/>
      <c r="AE651" s="15"/>
      <c r="AF651" s="15"/>
      <c r="AG651" s="15"/>
      <c r="AH651" s="15"/>
      <c r="AI651" s="15"/>
      <c r="AJ651" s="15"/>
      <c r="AK651" s="15"/>
      <c r="AL651" s="15"/>
      <c r="AM651" s="15"/>
      <c r="AN651" s="15"/>
      <c r="AO651" s="15"/>
      <c r="AP651" s="15"/>
      <c r="AQ651" s="15"/>
      <c r="AR651" s="15"/>
      <c r="AS651" s="15"/>
      <c r="AT651" s="15"/>
      <c r="AU651" s="15"/>
      <c r="AV651" s="15"/>
      <c r="AW651" s="15"/>
      <c r="AX651" s="15"/>
      <c r="AY651" s="15"/>
      <c r="AZ651" s="15"/>
      <c r="BA651" s="15"/>
      <c r="BB651" s="15"/>
      <c r="BC651" s="15"/>
      <c r="BD651" s="15"/>
      <c r="BE651" s="15"/>
      <c r="BF651" s="15"/>
      <c r="BG651" s="15"/>
      <c r="BH651" s="15"/>
      <c r="BI651" s="15"/>
      <c r="BJ651" s="15"/>
      <c r="BK651" s="15"/>
      <c r="BL651" s="15"/>
      <c r="BM651" s="15"/>
      <c r="BN651" s="15"/>
      <c r="BO651" s="15"/>
      <c r="BP651" s="15"/>
      <c r="BQ651" s="15"/>
      <c r="BR651" s="15"/>
      <c r="BS651" s="15"/>
      <c r="BT651" s="15"/>
      <c r="BU651" s="15"/>
      <c r="BV651" s="15"/>
      <c r="BW651" s="15"/>
      <c r="BX651" s="15"/>
      <c r="BY651" s="15"/>
      <c r="BZ651" s="15"/>
      <c r="CA651" s="15"/>
      <c r="CB651" s="15"/>
      <c r="CC651" s="15"/>
      <c r="CD651" s="15"/>
      <c r="CE651" s="15"/>
      <c r="CF651" s="15"/>
      <c r="CG651" s="15"/>
      <c r="CH651" s="15"/>
      <c r="CI651" s="15"/>
      <c r="CJ651" s="15"/>
      <c r="CK651" s="15"/>
      <c r="CL651" s="15"/>
      <c r="CM651" s="15"/>
      <c r="CN651" s="15"/>
      <c r="CO651" s="15"/>
      <c r="CP651" s="15"/>
      <c r="CQ651" s="15"/>
      <c r="CR651" s="15"/>
      <c r="CS651" s="15"/>
      <c r="CT651" s="15"/>
      <c r="CU651" s="15"/>
      <c r="CV651" s="15"/>
      <c r="CW651" s="15"/>
      <c r="CX651" s="15"/>
      <c r="CY651" s="15"/>
      <c r="CZ651" s="15"/>
      <c r="DA651" s="15"/>
      <c r="DB651" s="15"/>
      <c r="DC651" s="15"/>
      <c r="DD651" s="15"/>
      <c r="DE651" s="15"/>
      <c r="DF651" s="15"/>
      <c r="DG651" s="15"/>
      <c r="DH651" s="15"/>
      <c r="DI651" s="15"/>
      <c r="DJ651" s="15"/>
      <c r="DK651" s="15"/>
      <c r="DL651" s="15"/>
    </row>
    <row r="652" spans="1:116">
      <c r="A652" s="15"/>
      <c r="B652" s="162"/>
      <c r="C652" s="163">
        <v>49861.020833333336</v>
      </c>
      <c r="D652" s="164">
        <v>1.6744392200898599</v>
      </c>
      <c r="E652" s="164">
        <v>1.2522231977073901</v>
      </c>
      <c r="F652" s="164">
        <v>0.73</v>
      </c>
      <c r="G652" s="164">
        <v>0</v>
      </c>
      <c r="H652" s="164">
        <v>8.4994708655999993</v>
      </c>
      <c r="I652" s="164">
        <v>1.8650573574307601</v>
      </c>
      <c r="J652" s="164">
        <v>1.9135</v>
      </c>
      <c r="K652" s="164">
        <v>4.8581078172251004</v>
      </c>
      <c r="L652" s="164">
        <v>0</v>
      </c>
      <c r="M652" s="164">
        <v>0</v>
      </c>
      <c r="N652" s="164">
        <v>0.43707365668623599</v>
      </c>
      <c r="O652" s="164">
        <v>0</v>
      </c>
      <c r="P652" s="164">
        <v>15.8074511827748</v>
      </c>
      <c r="Q652" s="164">
        <v>0</v>
      </c>
      <c r="R652" s="164">
        <v>0</v>
      </c>
      <c r="S652" s="164">
        <v>0</v>
      </c>
      <c r="T652" s="164">
        <v>0</v>
      </c>
      <c r="U652" s="164">
        <v>0</v>
      </c>
      <c r="V652" s="164">
        <v>0</v>
      </c>
      <c r="W652" s="164">
        <v>0</v>
      </c>
      <c r="X652" s="164">
        <v>0</v>
      </c>
      <c r="Y652" s="15"/>
      <c r="Z652" s="15"/>
      <c r="AA652" s="15"/>
      <c r="AB652" s="15"/>
      <c r="AC652" s="15"/>
      <c r="AD652" s="15"/>
      <c r="AE652" s="15"/>
      <c r="AF652" s="15"/>
      <c r="AG652" s="15"/>
      <c r="AH652" s="15"/>
      <c r="AI652" s="15"/>
      <c r="AJ652" s="15"/>
      <c r="AK652" s="15"/>
      <c r="AL652" s="15"/>
      <c r="AM652" s="15"/>
      <c r="AN652" s="15"/>
      <c r="AO652" s="15"/>
      <c r="AP652" s="15"/>
      <c r="AQ652" s="15"/>
      <c r="AR652" s="15"/>
      <c r="AS652" s="15"/>
      <c r="AT652" s="15"/>
      <c r="AU652" s="15"/>
      <c r="AV652" s="15"/>
      <c r="AW652" s="15"/>
      <c r="AX652" s="15"/>
      <c r="AY652" s="15"/>
      <c r="AZ652" s="15"/>
      <c r="BA652" s="15"/>
      <c r="BB652" s="15"/>
      <c r="BC652" s="15"/>
      <c r="BD652" s="15"/>
      <c r="BE652" s="15"/>
      <c r="BF652" s="15"/>
      <c r="BG652" s="15"/>
      <c r="BH652" s="15"/>
      <c r="BI652" s="15"/>
      <c r="BJ652" s="15"/>
      <c r="BK652" s="15"/>
      <c r="BL652" s="15"/>
      <c r="BM652" s="15"/>
      <c r="BN652" s="15"/>
      <c r="BO652" s="15"/>
      <c r="BP652" s="15"/>
      <c r="BQ652" s="15"/>
      <c r="BR652" s="15"/>
      <c r="BS652" s="15"/>
      <c r="BT652" s="15"/>
      <c r="BU652" s="15"/>
      <c r="BV652" s="15"/>
      <c r="BW652" s="15"/>
      <c r="BX652" s="15"/>
      <c r="BY652" s="15"/>
      <c r="BZ652" s="15"/>
      <c r="CA652" s="15"/>
      <c r="CB652" s="15"/>
      <c r="CC652" s="15"/>
      <c r="CD652" s="15"/>
      <c r="CE652" s="15"/>
      <c r="CF652" s="15"/>
      <c r="CG652" s="15"/>
      <c r="CH652" s="15"/>
      <c r="CI652" s="15"/>
      <c r="CJ652" s="15"/>
      <c r="CK652" s="15"/>
      <c r="CL652" s="15"/>
      <c r="CM652" s="15"/>
      <c r="CN652" s="15"/>
      <c r="CO652" s="15"/>
      <c r="CP652" s="15"/>
      <c r="CQ652" s="15"/>
      <c r="CR652" s="15"/>
      <c r="CS652" s="15"/>
      <c r="CT652" s="15"/>
      <c r="CU652" s="15"/>
      <c r="CV652" s="15"/>
      <c r="CW652" s="15"/>
      <c r="CX652" s="15"/>
      <c r="CY652" s="15"/>
      <c r="CZ652" s="15"/>
      <c r="DA652" s="15"/>
      <c r="DB652" s="15"/>
      <c r="DC652" s="15"/>
      <c r="DD652" s="15"/>
      <c r="DE652" s="15"/>
      <c r="DF652" s="15"/>
      <c r="DG652" s="15"/>
      <c r="DH652" s="15"/>
      <c r="DI652" s="15"/>
      <c r="DJ652" s="15"/>
      <c r="DK652" s="15"/>
      <c r="DL652" s="15"/>
    </row>
    <row r="653" spans="1:116">
      <c r="A653" s="15"/>
      <c r="B653" s="158"/>
      <c r="C653" s="165">
        <v>49861.041666666664</v>
      </c>
      <c r="D653" s="161">
        <v>1.67207846305281</v>
      </c>
      <c r="E653" s="161">
        <v>1.2582851629818299</v>
      </c>
      <c r="F653" s="161">
        <v>0.73</v>
      </c>
      <c r="G653" s="161">
        <v>0</v>
      </c>
      <c r="H653" s="161">
        <v>8.5308708656000007</v>
      </c>
      <c r="I653" s="161">
        <v>1.2780640763275199</v>
      </c>
      <c r="J653" s="161">
        <v>1.8720000000000001</v>
      </c>
      <c r="K653" s="161">
        <v>5.0869579799393296</v>
      </c>
      <c r="L653" s="161">
        <v>0</v>
      </c>
      <c r="M653" s="161">
        <v>0</v>
      </c>
      <c r="N653" s="161">
        <v>0.30468999808520297</v>
      </c>
      <c r="O653" s="161">
        <v>0</v>
      </c>
      <c r="P653" s="161">
        <v>15.091601020060599</v>
      </c>
      <c r="Q653" s="161">
        <v>0</v>
      </c>
      <c r="R653" s="161">
        <v>0</v>
      </c>
      <c r="S653" s="161">
        <v>0</v>
      </c>
      <c r="T653" s="161">
        <v>0</v>
      </c>
      <c r="U653" s="161">
        <v>0</v>
      </c>
      <c r="V653" s="161">
        <v>0</v>
      </c>
      <c r="W653" s="161">
        <v>0</v>
      </c>
      <c r="X653" s="161">
        <v>0</v>
      </c>
      <c r="Y653" s="15"/>
      <c r="Z653" s="15"/>
      <c r="AA653" s="15"/>
      <c r="AB653" s="15"/>
      <c r="AC653" s="15"/>
      <c r="AD653" s="15"/>
      <c r="AE653" s="15"/>
      <c r="AF653" s="15"/>
      <c r="AG653" s="15"/>
      <c r="AH653" s="15"/>
      <c r="AI653" s="15"/>
      <c r="AJ653" s="15"/>
      <c r="AK653" s="15"/>
      <c r="AL653" s="15"/>
      <c r="AM653" s="15"/>
      <c r="AN653" s="15"/>
      <c r="AO653" s="15"/>
      <c r="AP653" s="15"/>
      <c r="AQ653" s="15"/>
      <c r="AR653" s="15"/>
      <c r="AS653" s="15"/>
      <c r="AT653" s="15"/>
      <c r="AU653" s="15"/>
      <c r="AV653" s="15"/>
      <c r="AW653" s="15"/>
      <c r="AX653" s="15"/>
      <c r="AY653" s="15"/>
      <c r="AZ653" s="15"/>
      <c r="BA653" s="15"/>
      <c r="BB653" s="15"/>
      <c r="BC653" s="15"/>
      <c r="BD653" s="15"/>
      <c r="BE653" s="15"/>
      <c r="BF653" s="15"/>
      <c r="BG653" s="15"/>
      <c r="BH653" s="15"/>
      <c r="BI653" s="15"/>
      <c r="BJ653" s="15"/>
      <c r="BK653" s="15"/>
      <c r="BL653" s="15"/>
      <c r="BM653" s="15"/>
      <c r="BN653" s="15"/>
      <c r="BO653" s="15"/>
      <c r="BP653" s="15"/>
      <c r="BQ653" s="15"/>
      <c r="BR653" s="15"/>
      <c r="BS653" s="15"/>
      <c r="BT653" s="15"/>
      <c r="BU653" s="15"/>
      <c r="BV653" s="15"/>
      <c r="BW653" s="15"/>
      <c r="BX653" s="15"/>
      <c r="BY653" s="15"/>
      <c r="BZ653" s="15"/>
      <c r="CA653" s="15"/>
      <c r="CB653" s="15"/>
      <c r="CC653" s="15"/>
      <c r="CD653" s="15"/>
      <c r="CE653" s="15"/>
      <c r="CF653" s="15"/>
      <c r="CG653" s="15"/>
      <c r="CH653" s="15"/>
      <c r="CI653" s="15"/>
      <c r="CJ653" s="15"/>
      <c r="CK653" s="15"/>
      <c r="CL653" s="15"/>
      <c r="CM653" s="15"/>
      <c r="CN653" s="15"/>
      <c r="CO653" s="15"/>
      <c r="CP653" s="15"/>
      <c r="CQ653" s="15"/>
      <c r="CR653" s="15"/>
      <c r="CS653" s="15"/>
      <c r="CT653" s="15"/>
      <c r="CU653" s="15"/>
      <c r="CV653" s="15"/>
      <c r="CW653" s="15"/>
      <c r="CX653" s="15"/>
      <c r="CY653" s="15"/>
      <c r="CZ653" s="15"/>
      <c r="DA653" s="15"/>
      <c r="DB653" s="15"/>
      <c r="DC653" s="15"/>
      <c r="DD653" s="15"/>
      <c r="DE653" s="15"/>
      <c r="DF653" s="15"/>
      <c r="DG653" s="15"/>
      <c r="DH653" s="15"/>
      <c r="DI653" s="15"/>
      <c r="DJ653" s="15"/>
      <c r="DK653" s="15"/>
      <c r="DL653" s="15"/>
    </row>
    <row r="654" spans="1:116">
      <c r="A654" s="15"/>
      <c r="B654" s="162"/>
      <c r="C654" s="163">
        <v>49861.0625</v>
      </c>
      <c r="D654" s="164">
        <v>1.6138867081367001</v>
      </c>
      <c r="E654" s="164">
        <v>1.25741460045914</v>
      </c>
      <c r="F654" s="164">
        <v>0.73</v>
      </c>
      <c r="G654" s="164">
        <v>0</v>
      </c>
      <c r="H654" s="164">
        <v>8.5308708656000007</v>
      </c>
      <c r="I654" s="164">
        <v>0.57532448127972102</v>
      </c>
      <c r="J654" s="164">
        <v>1.831</v>
      </c>
      <c r="K654" s="164">
        <v>5.5039394583419901</v>
      </c>
      <c r="L654" s="164">
        <v>0</v>
      </c>
      <c r="M654" s="164">
        <v>0</v>
      </c>
      <c r="N654" s="164">
        <v>0.246143923769293</v>
      </c>
      <c r="O654" s="164">
        <v>0</v>
      </c>
      <c r="P654" s="164">
        <v>14.239619541658</v>
      </c>
      <c r="Q654" s="164">
        <v>0</v>
      </c>
      <c r="R654" s="164">
        <v>0</v>
      </c>
      <c r="S654" s="164">
        <v>0</v>
      </c>
      <c r="T654" s="164">
        <v>0</v>
      </c>
      <c r="U654" s="164">
        <v>0</v>
      </c>
      <c r="V654" s="164">
        <v>0</v>
      </c>
      <c r="W654" s="164">
        <v>0</v>
      </c>
      <c r="X654" s="164">
        <v>0</v>
      </c>
      <c r="Y654" s="15"/>
      <c r="Z654" s="15"/>
      <c r="AA654" s="15"/>
      <c r="AB654" s="15"/>
      <c r="AC654" s="15"/>
      <c r="AD654" s="15"/>
      <c r="AE654" s="15"/>
      <c r="AF654" s="15"/>
      <c r="AG654" s="15"/>
      <c r="AH654" s="15"/>
      <c r="AI654" s="15"/>
      <c r="AJ654" s="15"/>
      <c r="AK654" s="15"/>
      <c r="AL654" s="15"/>
      <c r="AM654" s="15"/>
      <c r="AN654" s="15"/>
      <c r="AO654" s="15"/>
      <c r="AP654" s="15"/>
      <c r="AQ654" s="15"/>
      <c r="AR654" s="15"/>
      <c r="AS654" s="15"/>
      <c r="AT654" s="15"/>
      <c r="AU654" s="15"/>
      <c r="AV654" s="15"/>
      <c r="AW654" s="15"/>
      <c r="AX654" s="15"/>
      <c r="AY654" s="15"/>
      <c r="AZ654" s="15"/>
      <c r="BA654" s="15"/>
      <c r="BB654" s="15"/>
      <c r="BC654" s="15"/>
      <c r="BD654" s="15"/>
      <c r="BE654" s="15"/>
      <c r="BF654" s="15"/>
      <c r="BG654" s="15"/>
      <c r="BH654" s="15"/>
      <c r="BI654" s="15"/>
      <c r="BJ654" s="15"/>
      <c r="BK654" s="15"/>
      <c r="BL654" s="15"/>
      <c r="BM654" s="15"/>
      <c r="BN654" s="15"/>
      <c r="BO654" s="15"/>
      <c r="BP654" s="15"/>
      <c r="BQ654" s="15"/>
      <c r="BR654" s="15"/>
      <c r="BS654" s="15"/>
      <c r="BT654" s="15"/>
      <c r="BU654" s="15"/>
      <c r="BV654" s="15"/>
      <c r="BW654" s="15"/>
      <c r="BX654" s="15"/>
      <c r="BY654" s="15"/>
      <c r="BZ654" s="15"/>
      <c r="CA654" s="15"/>
      <c r="CB654" s="15"/>
      <c r="CC654" s="15"/>
      <c r="CD654" s="15"/>
      <c r="CE654" s="15"/>
      <c r="CF654" s="15"/>
      <c r="CG654" s="15"/>
      <c r="CH654" s="15"/>
      <c r="CI654" s="15"/>
      <c r="CJ654" s="15"/>
      <c r="CK654" s="15"/>
      <c r="CL654" s="15"/>
      <c r="CM654" s="15"/>
      <c r="CN654" s="15"/>
      <c r="CO654" s="15"/>
      <c r="CP654" s="15"/>
      <c r="CQ654" s="15"/>
      <c r="CR654" s="15"/>
      <c r="CS654" s="15"/>
      <c r="CT654" s="15"/>
      <c r="CU654" s="15"/>
      <c r="CV654" s="15"/>
      <c r="CW654" s="15"/>
      <c r="CX654" s="15"/>
      <c r="CY654" s="15"/>
      <c r="CZ654" s="15"/>
      <c r="DA654" s="15"/>
      <c r="DB654" s="15"/>
      <c r="DC654" s="15"/>
      <c r="DD654" s="15"/>
      <c r="DE654" s="15"/>
      <c r="DF654" s="15"/>
      <c r="DG654" s="15"/>
      <c r="DH654" s="15"/>
      <c r="DI654" s="15"/>
      <c r="DJ654" s="15"/>
      <c r="DK654" s="15"/>
      <c r="DL654" s="15"/>
    </row>
    <row r="655" spans="1:116">
      <c r="A655" s="15"/>
      <c r="B655" s="158"/>
      <c r="C655" s="165">
        <v>49861.083333333336</v>
      </c>
      <c r="D655" s="161">
        <v>1.74679846438794</v>
      </c>
      <c r="E655" s="161">
        <v>1.2568484158698401</v>
      </c>
      <c r="F655" s="161">
        <v>0.73</v>
      </c>
      <c r="G655" s="161">
        <v>0</v>
      </c>
      <c r="H655" s="161">
        <v>8.5308708655999901</v>
      </c>
      <c r="I655" s="161">
        <v>0.94435126842043504</v>
      </c>
      <c r="J655" s="161">
        <v>1.831</v>
      </c>
      <c r="K655" s="161">
        <v>4.6456110839867399</v>
      </c>
      <c r="L655" s="161">
        <v>0</v>
      </c>
      <c r="M655" s="161">
        <v>0</v>
      </c>
      <c r="N655" s="161">
        <v>0.32576894854536098</v>
      </c>
      <c r="O655" s="161">
        <v>0</v>
      </c>
      <c r="P655" s="161">
        <v>14.8369479160132</v>
      </c>
      <c r="Q655" s="161">
        <v>0</v>
      </c>
      <c r="R655" s="161">
        <v>0</v>
      </c>
      <c r="S655" s="161">
        <v>0</v>
      </c>
      <c r="T655" s="161">
        <v>0</v>
      </c>
      <c r="U655" s="161">
        <v>0</v>
      </c>
      <c r="V655" s="161">
        <v>0</v>
      </c>
      <c r="W655" s="161">
        <v>0</v>
      </c>
      <c r="X655" s="161">
        <v>0</v>
      </c>
      <c r="Y655" s="15"/>
      <c r="Z655" s="15"/>
      <c r="AA655" s="15"/>
      <c r="AB655" s="15"/>
      <c r="AC655" s="15"/>
      <c r="AD655" s="15"/>
      <c r="AE655" s="15"/>
      <c r="AF655" s="15"/>
      <c r="AG655" s="15"/>
      <c r="AH655" s="15"/>
      <c r="AI655" s="15"/>
      <c r="AJ655" s="15"/>
      <c r="AK655" s="15"/>
      <c r="AL655" s="15"/>
      <c r="AM655" s="15"/>
      <c r="AN655" s="15"/>
      <c r="AO655" s="15"/>
      <c r="AP655" s="15"/>
      <c r="AQ655" s="15"/>
      <c r="AR655" s="15"/>
      <c r="AS655" s="15"/>
      <c r="AT655" s="15"/>
      <c r="AU655" s="15"/>
      <c r="AV655" s="15"/>
      <c r="AW655" s="15"/>
      <c r="AX655" s="15"/>
      <c r="AY655" s="15"/>
      <c r="AZ655" s="15"/>
      <c r="BA655" s="15"/>
      <c r="BB655" s="15"/>
      <c r="BC655" s="15"/>
      <c r="BD655" s="15"/>
      <c r="BE655" s="15"/>
      <c r="BF655" s="15"/>
      <c r="BG655" s="15"/>
      <c r="BH655" s="15"/>
      <c r="BI655" s="15"/>
      <c r="BJ655" s="15"/>
      <c r="BK655" s="15"/>
      <c r="BL655" s="15"/>
      <c r="BM655" s="15"/>
      <c r="BN655" s="15"/>
      <c r="BO655" s="15"/>
      <c r="BP655" s="15"/>
      <c r="BQ655" s="15"/>
      <c r="BR655" s="15"/>
      <c r="BS655" s="15"/>
      <c r="BT655" s="15"/>
      <c r="BU655" s="15"/>
      <c r="BV655" s="15"/>
      <c r="BW655" s="15"/>
      <c r="BX655" s="15"/>
      <c r="BY655" s="15"/>
      <c r="BZ655" s="15"/>
      <c r="CA655" s="15"/>
      <c r="CB655" s="15"/>
      <c r="CC655" s="15"/>
      <c r="CD655" s="15"/>
      <c r="CE655" s="15"/>
      <c r="CF655" s="15"/>
      <c r="CG655" s="15"/>
      <c r="CH655" s="15"/>
      <c r="CI655" s="15"/>
      <c r="CJ655" s="15"/>
      <c r="CK655" s="15"/>
      <c r="CL655" s="15"/>
      <c r="CM655" s="15"/>
      <c r="CN655" s="15"/>
      <c r="CO655" s="15"/>
      <c r="CP655" s="15"/>
      <c r="CQ655" s="15"/>
      <c r="CR655" s="15"/>
      <c r="CS655" s="15"/>
      <c r="CT655" s="15"/>
      <c r="CU655" s="15"/>
      <c r="CV655" s="15"/>
      <c r="CW655" s="15"/>
      <c r="CX655" s="15"/>
      <c r="CY655" s="15"/>
      <c r="CZ655" s="15"/>
      <c r="DA655" s="15"/>
      <c r="DB655" s="15"/>
      <c r="DC655" s="15"/>
      <c r="DD655" s="15"/>
      <c r="DE655" s="15"/>
      <c r="DF655" s="15"/>
      <c r="DG655" s="15"/>
      <c r="DH655" s="15"/>
      <c r="DI655" s="15"/>
      <c r="DJ655" s="15"/>
      <c r="DK655" s="15"/>
      <c r="DL655" s="15"/>
    </row>
    <row r="656" spans="1:116">
      <c r="A656" s="15"/>
      <c r="B656" s="162"/>
      <c r="C656" s="163">
        <v>49861.104166666664</v>
      </c>
      <c r="D656" s="164">
        <v>1.82210371237544</v>
      </c>
      <c r="E656" s="164">
        <v>1.2553736926172101</v>
      </c>
      <c r="F656" s="164">
        <v>0.73</v>
      </c>
      <c r="G656" s="164">
        <v>0</v>
      </c>
      <c r="H656" s="164">
        <v>8.5308708656000007</v>
      </c>
      <c r="I656" s="164">
        <v>1.1335589894440199</v>
      </c>
      <c r="J656" s="164">
        <v>1.8926154989369901</v>
      </c>
      <c r="K656" s="164">
        <v>3.99817109926438</v>
      </c>
      <c r="L656" s="164">
        <v>0</v>
      </c>
      <c r="M656" s="164">
        <v>0</v>
      </c>
      <c r="N656" s="164">
        <v>0.43406130460763398</v>
      </c>
      <c r="O656" s="164">
        <v>0</v>
      </c>
      <c r="P656" s="164">
        <v>15.2763879007356</v>
      </c>
      <c r="Q656" s="164">
        <v>0</v>
      </c>
      <c r="R656" s="164">
        <v>0</v>
      </c>
      <c r="S656" s="164">
        <v>0</v>
      </c>
      <c r="T656" s="164">
        <v>0</v>
      </c>
      <c r="U656" s="164">
        <v>0</v>
      </c>
      <c r="V656" s="164">
        <v>0</v>
      </c>
      <c r="W656" s="164">
        <v>0</v>
      </c>
      <c r="X656" s="164">
        <v>0</v>
      </c>
      <c r="Y656" s="15"/>
      <c r="Z656" s="15"/>
      <c r="AA656" s="15"/>
      <c r="AB656" s="15"/>
      <c r="AC656" s="15"/>
      <c r="AD656" s="15"/>
      <c r="AE656" s="15"/>
      <c r="AF656" s="15"/>
      <c r="AG656" s="15"/>
      <c r="AH656" s="15"/>
      <c r="AI656" s="15"/>
      <c r="AJ656" s="15"/>
      <c r="AK656" s="15"/>
      <c r="AL656" s="15"/>
      <c r="AM656" s="15"/>
      <c r="AN656" s="15"/>
      <c r="AO656" s="15"/>
      <c r="AP656" s="15"/>
      <c r="AQ656" s="15"/>
      <c r="AR656" s="15"/>
      <c r="AS656" s="15"/>
      <c r="AT656" s="15"/>
      <c r="AU656" s="15"/>
      <c r="AV656" s="15"/>
      <c r="AW656" s="15"/>
      <c r="AX656" s="15"/>
      <c r="AY656" s="15"/>
      <c r="AZ656" s="15"/>
      <c r="BA656" s="15"/>
      <c r="BB656" s="15"/>
      <c r="BC656" s="15"/>
      <c r="BD656" s="15"/>
      <c r="BE656" s="15"/>
      <c r="BF656" s="15"/>
      <c r="BG656" s="15"/>
      <c r="BH656" s="15"/>
      <c r="BI656" s="15"/>
      <c r="BJ656" s="15"/>
      <c r="BK656" s="15"/>
      <c r="BL656" s="15"/>
      <c r="BM656" s="15"/>
      <c r="BN656" s="15"/>
      <c r="BO656" s="15"/>
      <c r="BP656" s="15"/>
      <c r="BQ656" s="15"/>
      <c r="BR656" s="15"/>
      <c r="BS656" s="15"/>
      <c r="BT656" s="15"/>
      <c r="BU656" s="15"/>
      <c r="BV656" s="15"/>
      <c r="BW656" s="15"/>
      <c r="BX656" s="15"/>
      <c r="BY656" s="15"/>
      <c r="BZ656" s="15"/>
      <c r="CA656" s="15"/>
      <c r="CB656" s="15"/>
      <c r="CC656" s="15"/>
      <c r="CD656" s="15"/>
      <c r="CE656" s="15"/>
      <c r="CF656" s="15"/>
      <c r="CG656" s="15"/>
      <c r="CH656" s="15"/>
      <c r="CI656" s="15"/>
      <c r="CJ656" s="15"/>
      <c r="CK656" s="15"/>
      <c r="CL656" s="15"/>
      <c r="CM656" s="15"/>
      <c r="CN656" s="15"/>
      <c r="CO656" s="15"/>
      <c r="CP656" s="15"/>
      <c r="CQ656" s="15"/>
      <c r="CR656" s="15"/>
      <c r="CS656" s="15"/>
      <c r="CT656" s="15"/>
      <c r="CU656" s="15"/>
      <c r="CV656" s="15"/>
      <c r="CW656" s="15"/>
      <c r="CX656" s="15"/>
      <c r="CY656" s="15"/>
      <c r="CZ656" s="15"/>
      <c r="DA656" s="15"/>
      <c r="DB656" s="15"/>
      <c r="DC656" s="15"/>
      <c r="DD656" s="15"/>
      <c r="DE656" s="15"/>
      <c r="DF656" s="15"/>
      <c r="DG656" s="15"/>
      <c r="DH656" s="15"/>
      <c r="DI656" s="15"/>
      <c r="DJ656" s="15"/>
      <c r="DK656" s="15"/>
      <c r="DL656" s="15"/>
    </row>
    <row r="657" spans="1:116">
      <c r="A657" s="15"/>
      <c r="B657" s="158"/>
      <c r="C657" s="165">
        <v>49861.125</v>
      </c>
      <c r="D657" s="161">
        <v>1.83809705085507</v>
      </c>
      <c r="E657" s="161">
        <v>1.24719887567982</v>
      </c>
      <c r="F657" s="161">
        <v>0.73</v>
      </c>
      <c r="G657" s="161">
        <v>0</v>
      </c>
      <c r="H657" s="161">
        <v>8.5308708655999901</v>
      </c>
      <c r="I657" s="161">
        <v>1.12866236593705</v>
      </c>
      <c r="J657" s="161">
        <v>1.831</v>
      </c>
      <c r="K657" s="161">
        <v>4.1892678956371796</v>
      </c>
      <c r="L657" s="161">
        <v>0</v>
      </c>
      <c r="M657" s="161">
        <v>0</v>
      </c>
      <c r="N657" s="161">
        <v>0.30282925227700602</v>
      </c>
      <c r="O657" s="161">
        <v>0</v>
      </c>
      <c r="P657" s="161">
        <v>15.0902911043628</v>
      </c>
      <c r="Q657" s="161">
        <v>0</v>
      </c>
      <c r="R657" s="161">
        <v>0</v>
      </c>
      <c r="S657" s="161">
        <v>0</v>
      </c>
      <c r="T657" s="161">
        <v>0</v>
      </c>
      <c r="U657" s="161">
        <v>0</v>
      </c>
      <c r="V657" s="161">
        <v>0</v>
      </c>
      <c r="W657" s="161">
        <v>0</v>
      </c>
      <c r="X657" s="161">
        <v>0</v>
      </c>
      <c r="Y657" s="15"/>
      <c r="Z657" s="15"/>
      <c r="AA657" s="15"/>
      <c r="AB657" s="15"/>
      <c r="AC657" s="15"/>
      <c r="AD657" s="15"/>
      <c r="AE657" s="15"/>
      <c r="AF657" s="15"/>
      <c r="AG657" s="15"/>
      <c r="AH657" s="15"/>
      <c r="AI657" s="15"/>
      <c r="AJ657" s="15"/>
      <c r="AK657" s="15"/>
      <c r="AL657" s="15"/>
      <c r="AM657" s="15"/>
      <c r="AN657" s="15"/>
      <c r="AO657" s="15"/>
      <c r="AP657" s="15"/>
      <c r="AQ657" s="15"/>
      <c r="AR657" s="15"/>
      <c r="AS657" s="15"/>
      <c r="AT657" s="15"/>
      <c r="AU657" s="15"/>
      <c r="AV657" s="15"/>
      <c r="AW657" s="15"/>
      <c r="AX657" s="15"/>
      <c r="AY657" s="15"/>
      <c r="AZ657" s="15"/>
      <c r="BA657" s="15"/>
      <c r="BB657" s="15"/>
      <c r="BC657" s="15"/>
      <c r="BD657" s="15"/>
      <c r="BE657" s="15"/>
      <c r="BF657" s="15"/>
      <c r="BG657" s="15"/>
      <c r="BH657" s="15"/>
      <c r="BI657" s="15"/>
      <c r="BJ657" s="15"/>
      <c r="BK657" s="15"/>
      <c r="BL657" s="15"/>
      <c r="BM657" s="15"/>
      <c r="BN657" s="15"/>
      <c r="BO657" s="15"/>
      <c r="BP657" s="15"/>
      <c r="BQ657" s="15"/>
      <c r="BR657" s="15"/>
      <c r="BS657" s="15"/>
      <c r="BT657" s="15"/>
      <c r="BU657" s="15"/>
      <c r="BV657" s="15"/>
      <c r="BW657" s="15"/>
      <c r="BX657" s="15"/>
      <c r="BY657" s="15"/>
      <c r="BZ657" s="15"/>
      <c r="CA657" s="15"/>
      <c r="CB657" s="15"/>
      <c r="CC657" s="15"/>
      <c r="CD657" s="15"/>
      <c r="CE657" s="15"/>
      <c r="CF657" s="15"/>
      <c r="CG657" s="15"/>
      <c r="CH657" s="15"/>
      <c r="CI657" s="15"/>
      <c r="CJ657" s="15"/>
      <c r="CK657" s="15"/>
      <c r="CL657" s="15"/>
      <c r="CM657" s="15"/>
      <c r="CN657" s="15"/>
      <c r="CO657" s="15"/>
      <c r="CP657" s="15"/>
      <c r="CQ657" s="15"/>
      <c r="CR657" s="15"/>
      <c r="CS657" s="15"/>
      <c r="CT657" s="15"/>
      <c r="CU657" s="15"/>
      <c r="CV657" s="15"/>
      <c r="CW657" s="15"/>
      <c r="CX657" s="15"/>
      <c r="CY657" s="15"/>
      <c r="CZ657" s="15"/>
      <c r="DA657" s="15"/>
      <c r="DB657" s="15"/>
      <c r="DC657" s="15"/>
      <c r="DD657" s="15"/>
      <c r="DE657" s="15"/>
      <c r="DF657" s="15"/>
      <c r="DG657" s="15"/>
      <c r="DH657" s="15"/>
      <c r="DI657" s="15"/>
      <c r="DJ657" s="15"/>
      <c r="DK657" s="15"/>
      <c r="DL657" s="15"/>
    </row>
    <row r="658" spans="1:116">
      <c r="A658" s="15"/>
      <c r="B658" s="162"/>
      <c r="C658" s="163">
        <v>49861.145833333336</v>
      </c>
      <c r="D658" s="164">
        <v>1.7097410290150801</v>
      </c>
      <c r="E658" s="164">
        <v>1.2316792268572001</v>
      </c>
      <c r="F658" s="164">
        <v>0.73</v>
      </c>
      <c r="G658" s="164">
        <v>0</v>
      </c>
      <c r="H658" s="164">
        <v>8.5308708656000007</v>
      </c>
      <c r="I658" s="164">
        <v>0.70437042623141599</v>
      </c>
      <c r="J658" s="164">
        <v>1.831</v>
      </c>
      <c r="K658" s="164">
        <v>4.5831903786782702</v>
      </c>
      <c r="L658" s="164">
        <v>0</v>
      </c>
      <c r="M658" s="164">
        <v>0</v>
      </c>
      <c r="N658" s="164">
        <v>0.375</v>
      </c>
      <c r="O658" s="164">
        <v>0</v>
      </c>
      <c r="P658" s="164">
        <v>14.5953686213217</v>
      </c>
      <c r="Q658" s="164">
        <v>0</v>
      </c>
      <c r="R658" s="164">
        <v>0</v>
      </c>
      <c r="S658" s="164">
        <v>0</v>
      </c>
      <c r="T658" s="164">
        <v>0</v>
      </c>
      <c r="U658" s="164">
        <v>0</v>
      </c>
      <c r="V658" s="164">
        <v>0</v>
      </c>
      <c r="W658" s="164">
        <v>0</v>
      </c>
      <c r="X658" s="164">
        <v>0</v>
      </c>
      <c r="Y658" s="15"/>
      <c r="Z658" s="15"/>
      <c r="AA658" s="15"/>
      <c r="AB658" s="15"/>
      <c r="AC658" s="15"/>
      <c r="AD658" s="15"/>
      <c r="AE658" s="15"/>
      <c r="AF658" s="15"/>
      <c r="AG658" s="15"/>
      <c r="AH658" s="15"/>
      <c r="AI658" s="15"/>
      <c r="AJ658" s="15"/>
      <c r="AK658" s="15"/>
      <c r="AL658" s="15"/>
      <c r="AM658" s="15"/>
      <c r="AN658" s="15"/>
      <c r="AO658" s="15"/>
      <c r="AP658" s="15"/>
      <c r="AQ658" s="15"/>
      <c r="AR658" s="15"/>
      <c r="AS658" s="15"/>
      <c r="AT658" s="15"/>
      <c r="AU658" s="15"/>
      <c r="AV658" s="15"/>
      <c r="AW658" s="15"/>
      <c r="AX658" s="15"/>
      <c r="AY658" s="15"/>
      <c r="AZ658" s="15"/>
      <c r="BA658" s="15"/>
      <c r="BB658" s="15"/>
      <c r="BC658" s="15"/>
      <c r="BD658" s="15"/>
      <c r="BE658" s="15"/>
      <c r="BF658" s="15"/>
      <c r="BG658" s="15"/>
      <c r="BH658" s="15"/>
      <c r="BI658" s="15"/>
      <c r="BJ658" s="15"/>
      <c r="BK658" s="15"/>
      <c r="BL658" s="15"/>
      <c r="BM658" s="15"/>
      <c r="BN658" s="15"/>
      <c r="BO658" s="15"/>
      <c r="BP658" s="15"/>
      <c r="BQ658" s="15"/>
      <c r="BR658" s="15"/>
      <c r="BS658" s="15"/>
      <c r="BT658" s="15"/>
      <c r="BU658" s="15"/>
      <c r="BV658" s="15"/>
      <c r="BW658" s="15"/>
      <c r="BX658" s="15"/>
      <c r="BY658" s="15"/>
      <c r="BZ658" s="15"/>
      <c r="CA658" s="15"/>
      <c r="CB658" s="15"/>
      <c r="CC658" s="15"/>
      <c r="CD658" s="15"/>
      <c r="CE658" s="15"/>
      <c r="CF658" s="15"/>
      <c r="CG658" s="15"/>
      <c r="CH658" s="15"/>
      <c r="CI658" s="15"/>
      <c r="CJ658" s="15"/>
      <c r="CK658" s="15"/>
      <c r="CL658" s="15"/>
      <c r="CM658" s="15"/>
      <c r="CN658" s="15"/>
      <c r="CO658" s="15"/>
      <c r="CP658" s="15"/>
      <c r="CQ658" s="15"/>
      <c r="CR658" s="15"/>
      <c r="CS658" s="15"/>
      <c r="CT658" s="15"/>
      <c r="CU658" s="15"/>
      <c r="CV658" s="15"/>
      <c r="CW658" s="15"/>
      <c r="CX658" s="15"/>
      <c r="CY658" s="15"/>
      <c r="CZ658" s="15"/>
      <c r="DA658" s="15"/>
      <c r="DB658" s="15"/>
      <c r="DC658" s="15"/>
      <c r="DD658" s="15"/>
      <c r="DE658" s="15"/>
      <c r="DF658" s="15"/>
      <c r="DG658" s="15"/>
      <c r="DH658" s="15"/>
      <c r="DI658" s="15"/>
      <c r="DJ658" s="15"/>
      <c r="DK658" s="15"/>
      <c r="DL658" s="15"/>
    </row>
    <row r="659" spans="1:116">
      <c r="A659" s="15"/>
      <c r="B659" s="158"/>
      <c r="C659" s="165">
        <v>49861.166666666664</v>
      </c>
      <c r="D659" s="161">
        <v>1.6945876062203999</v>
      </c>
      <c r="E659" s="161">
        <v>1.23233334890485</v>
      </c>
      <c r="F659" s="161">
        <v>0.73</v>
      </c>
      <c r="G659" s="161">
        <v>0</v>
      </c>
      <c r="H659" s="161">
        <v>8.5308708656000007</v>
      </c>
      <c r="I659" s="161">
        <v>0.81876418371460802</v>
      </c>
      <c r="J659" s="161">
        <v>1.831</v>
      </c>
      <c r="K659" s="161">
        <v>4.4614735527760203</v>
      </c>
      <c r="L659" s="161">
        <v>0</v>
      </c>
      <c r="M659" s="161">
        <v>0</v>
      </c>
      <c r="N659" s="161">
        <v>0.375</v>
      </c>
      <c r="O659" s="161">
        <v>0</v>
      </c>
      <c r="P659" s="161">
        <v>14.6870854472239</v>
      </c>
      <c r="Q659" s="161">
        <v>0</v>
      </c>
      <c r="R659" s="161">
        <v>0</v>
      </c>
      <c r="S659" s="161">
        <v>0</v>
      </c>
      <c r="T659" s="161">
        <v>0</v>
      </c>
      <c r="U659" s="161">
        <v>0</v>
      </c>
      <c r="V659" s="161">
        <v>0</v>
      </c>
      <c r="W659" s="161">
        <v>0</v>
      </c>
      <c r="X659" s="161">
        <v>0</v>
      </c>
      <c r="Y659" s="15"/>
      <c r="Z659" s="15"/>
      <c r="AA659" s="15"/>
      <c r="AB659" s="15"/>
      <c r="AC659" s="15"/>
      <c r="AD659" s="15"/>
      <c r="AE659" s="15"/>
      <c r="AF659" s="15"/>
      <c r="AG659" s="15"/>
      <c r="AH659" s="15"/>
      <c r="AI659" s="15"/>
      <c r="AJ659" s="15"/>
      <c r="AK659" s="15"/>
      <c r="AL659" s="15"/>
      <c r="AM659" s="15"/>
      <c r="AN659" s="15"/>
      <c r="AO659" s="15"/>
      <c r="AP659" s="15"/>
      <c r="AQ659" s="15"/>
      <c r="AR659" s="15"/>
      <c r="AS659" s="15"/>
      <c r="AT659" s="15"/>
      <c r="AU659" s="15"/>
      <c r="AV659" s="15"/>
      <c r="AW659" s="15"/>
      <c r="AX659" s="15"/>
      <c r="AY659" s="15"/>
      <c r="AZ659" s="15"/>
      <c r="BA659" s="15"/>
      <c r="BB659" s="15"/>
      <c r="BC659" s="15"/>
      <c r="BD659" s="15"/>
      <c r="BE659" s="15"/>
      <c r="BF659" s="15"/>
      <c r="BG659" s="15"/>
      <c r="BH659" s="15"/>
      <c r="BI659" s="15"/>
      <c r="BJ659" s="15"/>
      <c r="BK659" s="15"/>
      <c r="BL659" s="15"/>
      <c r="BM659" s="15"/>
      <c r="BN659" s="15"/>
      <c r="BO659" s="15"/>
      <c r="BP659" s="15"/>
      <c r="BQ659" s="15"/>
      <c r="BR659" s="15"/>
      <c r="BS659" s="15"/>
      <c r="BT659" s="15"/>
      <c r="BU659" s="15"/>
      <c r="BV659" s="15"/>
      <c r="BW659" s="15"/>
      <c r="BX659" s="15"/>
      <c r="BY659" s="15"/>
      <c r="BZ659" s="15"/>
      <c r="CA659" s="15"/>
      <c r="CB659" s="15"/>
      <c r="CC659" s="15"/>
      <c r="CD659" s="15"/>
      <c r="CE659" s="15"/>
      <c r="CF659" s="15"/>
      <c r="CG659" s="15"/>
      <c r="CH659" s="15"/>
      <c r="CI659" s="15"/>
      <c r="CJ659" s="15"/>
      <c r="CK659" s="15"/>
      <c r="CL659" s="15"/>
      <c r="CM659" s="15"/>
      <c r="CN659" s="15"/>
      <c r="CO659" s="15"/>
      <c r="CP659" s="15"/>
      <c r="CQ659" s="15"/>
      <c r="CR659" s="15"/>
      <c r="CS659" s="15"/>
      <c r="CT659" s="15"/>
      <c r="CU659" s="15"/>
      <c r="CV659" s="15"/>
      <c r="CW659" s="15"/>
      <c r="CX659" s="15"/>
      <c r="CY659" s="15"/>
      <c r="CZ659" s="15"/>
      <c r="DA659" s="15"/>
      <c r="DB659" s="15"/>
      <c r="DC659" s="15"/>
      <c r="DD659" s="15"/>
      <c r="DE659" s="15"/>
      <c r="DF659" s="15"/>
      <c r="DG659" s="15"/>
      <c r="DH659" s="15"/>
      <c r="DI659" s="15"/>
      <c r="DJ659" s="15"/>
      <c r="DK659" s="15"/>
      <c r="DL659" s="15"/>
    </row>
    <row r="660" spans="1:116">
      <c r="A660" s="15"/>
      <c r="B660" s="162"/>
      <c r="C660" s="163">
        <v>49861.1875</v>
      </c>
      <c r="D660" s="164">
        <v>1.6810216369316999</v>
      </c>
      <c r="E660" s="164">
        <v>1.2308754159189199</v>
      </c>
      <c r="F660" s="164">
        <v>0.73</v>
      </c>
      <c r="G660" s="164">
        <v>0</v>
      </c>
      <c r="H660" s="164">
        <v>8.5308708656000007</v>
      </c>
      <c r="I660" s="164">
        <v>0.66113719223184897</v>
      </c>
      <c r="J660" s="164">
        <v>1.831</v>
      </c>
      <c r="K660" s="164">
        <v>4.5928844942658396</v>
      </c>
      <c r="L660" s="164">
        <v>0</v>
      </c>
      <c r="M660" s="164">
        <v>0</v>
      </c>
      <c r="N660" s="164">
        <v>0.43694276437708901</v>
      </c>
      <c r="O660" s="164">
        <v>0</v>
      </c>
      <c r="P660" s="164">
        <v>14.563674505734101</v>
      </c>
      <c r="Q660" s="164">
        <v>0</v>
      </c>
      <c r="R660" s="164">
        <v>0</v>
      </c>
      <c r="S660" s="164">
        <v>0</v>
      </c>
      <c r="T660" s="164">
        <v>0</v>
      </c>
      <c r="U660" s="164">
        <v>0</v>
      </c>
      <c r="V660" s="164">
        <v>0</v>
      </c>
      <c r="W660" s="164">
        <v>0</v>
      </c>
      <c r="X660" s="164">
        <v>0</v>
      </c>
      <c r="Y660" s="15"/>
      <c r="Z660" s="15"/>
      <c r="AA660" s="15"/>
      <c r="AB660" s="15"/>
      <c r="AC660" s="15"/>
      <c r="AD660" s="15"/>
      <c r="AE660" s="15"/>
      <c r="AF660" s="15"/>
      <c r="AG660" s="15"/>
      <c r="AH660" s="15"/>
      <c r="AI660" s="15"/>
      <c r="AJ660" s="15"/>
      <c r="AK660" s="15"/>
      <c r="AL660" s="15"/>
      <c r="AM660" s="15"/>
      <c r="AN660" s="15"/>
      <c r="AO660" s="15"/>
      <c r="AP660" s="15"/>
      <c r="AQ660" s="15"/>
      <c r="AR660" s="15"/>
      <c r="AS660" s="15"/>
      <c r="AT660" s="15"/>
      <c r="AU660" s="15"/>
      <c r="AV660" s="15"/>
      <c r="AW660" s="15"/>
      <c r="AX660" s="15"/>
      <c r="AY660" s="15"/>
      <c r="AZ660" s="15"/>
      <c r="BA660" s="15"/>
      <c r="BB660" s="15"/>
      <c r="BC660" s="15"/>
      <c r="BD660" s="15"/>
      <c r="BE660" s="15"/>
      <c r="BF660" s="15"/>
      <c r="BG660" s="15"/>
      <c r="BH660" s="15"/>
      <c r="BI660" s="15"/>
      <c r="BJ660" s="15"/>
      <c r="BK660" s="15"/>
      <c r="BL660" s="15"/>
      <c r="BM660" s="15"/>
      <c r="BN660" s="15"/>
      <c r="BO660" s="15"/>
      <c r="BP660" s="15"/>
      <c r="BQ660" s="15"/>
      <c r="BR660" s="15"/>
      <c r="BS660" s="15"/>
      <c r="BT660" s="15"/>
      <c r="BU660" s="15"/>
      <c r="BV660" s="15"/>
      <c r="BW660" s="15"/>
      <c r="BX660" s="15"/>
      <c r="BY660" s="15"/>
      <c r="BZ660" s="15"/>
      <c r="CA660" s="15"/>
      <c r="CB660" s="15"/>
      <c r="CC660" s="15"/>
      <c r="CD660" s="15"/>
      <c r="CE660" s="15"/>
      <c r="CF660" s="15"/>
      <c r="CG660" s="15"/>
      <c r="CH660" s="15"/>
      <c r="CI660" s="15"/>
      <c r="CJ660" s="15"/>
      <c r="CK660" s="15"/>
      <c r="CL660" s="15"/>
      <c r="CM660" s="15"/>
      <c r="CN660" s="15"/>
      <c r="CO660" s="15"/>
      <c r="CP660" s="15"/>
      <c r="CQ660" s="15"/>
      <c r="CR660" s="15"/>
      <c r="CS660" s="15"/>
      <c r="CT660" s="15"/>
      <c r="CU660" s="15"/>
      <c r="CV660" s="15"/>
      <c r="CW660" s="15"/>
      <c r="CX660" s="15"/>
      <c r="CY660" s="15"/>
      <c r="CZ660" s="15"/>
      <c r="DA660" s="15"/>
      <c r="DB660" s="15"/>
      <c r="DC660" s="15"/>
      <c r="DD660" s="15"/>
      <c r="DE660" s="15"/>
      <c r="DF660" s="15"/>
      <c r="DG660" s="15"/>
      <c r="DH660" s="15"/>
      <c r="DI660" s="15"/>
      <c r="DJ660" s="15"/>
      <c r="DK660" s="15"/>
      <c r="DL660" s="15"/>
    </row>
    <row r="661" spans="1:116">
      <c r="A661" s="15"/>
      <c r="B661" s="158"/>
      <c r="C661" s="165">
        <v>49861.208333333336</v>
      </c>
      <c r="D661" s="161">
        <v>1.67910246830521</v>
      </c>
      <c r="E661" s="161">
        <v>1.2324566581959</v>
      </c>
      <c r="F661" s="161">
        <v>0.73</v>
      </c>
      <c r="G661" s="161">
        <v>0</v>
      </c>
      <c r="H661" s="161">
        <v>8.5308708655999901</v>
      </c>
      <c r="I661" s="161">
        <v>1.0804275962893399</v>
      </c>
      <c r="J661" s="161">
        <v>1.831</v>
      </c>
      <c r="K661" s="161">
        <v>4.15541345730714</v>
      </c>
      <c r="L661" s="161">
        <v>0</v>
      </c>
      <c r="M661" s="161">
        <v>0</v>
      </c>
      <c r="N661" s="161">
        <v>0.564843012384589</v>
      </c>
      <c r="O661" s="161">
        <v>0</v>
      </c>
      <c r="P661" s="161">
        <v>15.1271455426928</v>
      </c>
      <c r="Q661" s="161">
        <v>0</v>
      </c>
      <c r="R661" s="161">
        <v>0</v>
      </c>
      <c r="S661" s="161">
        <v>0</v>
      </c>
      <c r="T661" s="161">
        <v>0</v>
      </c>
      <c r="U661" s="161">
        <v>0</v>
      </c>
      <c r="V661" s="161">
        <v>0</v>
      </c>
      <c r="W661" s="161">
        <v>0</v>
      </c>
      <c r="X661" s="161">
        <v>0</v>
      </c>
      <c r="Y661" s="15"/>
      <c r="Z661" s="15"/>
      <c r="AA661" s="15"/>
      <c r="AB661" s="15"/>
      <c r="AC661" s="15"/>
      <c r="AD661" s="15"/>
      <c r="AE661" s="15"/>
      <c r="AF661" s="15"/>
      <c r="AG661" s="15"/>
      <c r="AH661" s="15"/>
      <c r="AI661" s="15"/>
      <c r="AJ661" s="15"/>
      <c r="AK661" s="15"/>
      <c r="AL661" s="15"/>
      <c r="AM661" s="15"/>
      <c r="AN661" s="15"/>
      <c r="AO661" s="15"/>
      <c r="AP661" s="15"/>
      <c r="AQ661" s="15"/>
      <c r="AR661" s="15"/>
      <c r="AS661" s="15"/>
      <c r="AT661" s="15"/>
      <c r="AU661" s="15"/>
      <c r="AV661" s="15"/>
      <c r="AW661" s="15"/>
      <c r="AX661" s="15"/>
      <c r="AY661" s="15"/>
      <c r="AZ661" s="15"/>
      <c r="BA661" s="15"/>
      <c r="BB661" s="15"/>
      <c r="BC661" s="15"/>
      <c r="BD661" s="15"/>
      <c r="BE661" s="15"/>
      <c r="BF661" s="15"/>
      <c r="BG661" s="15"/>
      <c r="BH661" s="15"/>
      <c r="BI661" s="15"/>
      <c r="BJ661" s="15"/>
      <c r="BK661" s="15"/>
      <c r="BL661" s="15"/>
      <c r="BM661" s="15"/>
      <c r="BN661" s="15"/>
      <c r="BO661" s="15"/>
      <c r="BP661" s="15"/>
      <c r="BQ661" s="15"/>
      <c r="BR661" s="15"/>
      <c r="BS661" s="15"/>
      <c r="BT661" s="15"/>
      <c r="BU661" s="15"/>
      <c r="BV661" s="15"/>
      <c r="BW661" s="15"/>
      <c r="BX661" s="15"/>
      <c r="BY661" s="15"/>
      <c r="BZ661" s="15"/>
      <c r="CA661" s="15"/>
      <c r="CB661" s="15"/>
      <c r="CC661" s="15"/>
      <c r="CD661" s="15"/>
      <c r="CE661" s="15"/>
      <c r="CF661" s="15"/>
      <c r="CG661" s="15"/>
      <c r="CH661" s="15"/>
      <c r="CI661" s="15"/>
      <c r="CJ661" s="15"/>
      <c r="CK661" s="15"/>
      <c r="CL661" s="15"/>
      <c r="CM661" s="15"/>
      <c r="CN661" s="15"/>
      <c r="CO661" s="15"/>
      <c r="CP661" s="15"/>
      <c r="CQ661" s="15"/>
      <c r="CR661" s="15"/>
      <c r="CS661" s="15"/>
      <c r="CT661" s="15"/>
      <c r="CU661" s="15"/>
      <c r="CV661" s="15"/>
      <c r="CW661" s="15"/>
      <c r="CX661" s="15"/>
      <c r="CY661" s="15"/>
      <c r="CZ661" s="15"/>
      <c r="DA661" s="15"/>
      <c r="DB661" s="15"/>
      <c r="DC661" s="15"/>
      <c r="DD661" s="15"/>
      <c r="DE661" s="15"/>
      <c r="DF661" s="15"/>
      <c r="DG661" s="15"/>
      <c r="DH661" s="15"/>
      <c r="DI661" s="15"/>
      <c r="DJ661" s="15"/>
      <c r="DK661" s="15"/>
      <c r="DL661" s="15"/>
    </row>
    <row r="662" spans="1:116">
      <c r="A662" s="15"/>
      <c r="B662" s="162"/>
      <c r="C662" s="163">
        <v>49861.229166666664</v>
      </c>
      <c r="D662" s="164">
        <v>1.6836893856098201</v>
      </c>
      <c r="E662" s="164">
        <v>1.23229477715347</v>
      </c>
      <c r="F662" s="164">
        <v>0.73</v>
      </c>
      <c r="G662" s="164">
        <v>0</v>
      </c>
      <c r="H662" s="164">
        <v>8.5308708656000007</v>
      </c>
      <c r="I662" s="164">
        <v>1.31447275163453</v>
      </c>
      <c r="J662" s="164">
        <v>1.831</v>
      </c>
      <c r="K662" s="164">
        <v>4.1680716410652403</v>
      </c>
      <c r="L662" s="164">
        <v>0</v>
      </c>
      <c r="M662" s="164">
        <v>0</v>
      </c>
      <c r="N662" s="164">
        <v>0.56384811290375603</v>
      </c>
      <c r="O662" s="164">
        <v>0</v>
      </c>
      <c r="P662" s="164">
        <v>15.3564873589347</v>
      </c>
      <c r="Q662" s="164">
        <v>0</v>
      </c>
      <c r="R662" s="164">
        <v>0</v>
      </c>
      <c r="S662" s="164">
        <v>0</v>
      </c>
      <c r="T662" s="164">
        <v>0</v>
      </c>
      <c r="U662" s="164">
        <v>0</v>
      </c>
      <c r="V662" s="164">
        <v>0</v>
      </c>
      <c r="W662" s="164">
        <v>0</v>
      </c>
      <c r="X662" s="164">
        <v>0</v>
      </c>
      <c r="Y662" s="15"/>
      <c r="Z662" s="15"/>
      <c r="AA662" s="15"/>
      <c r="AB662" s="15"/>
      <c r="AC662" s="15"/>
      <c r="AD662" s="15"/>
      <c r="AE662" s="15"/>
      <c r="AF662" s="15"/>
      <c r="AG662" s="15"/>
      <c r="AH662" s="15"/>
      <c r="AI662" s="15"/>
      <c r="AJ662" s="15"/>
      <c r="AK662" s="15"/>
      <c r="AL662" s="15"/>
      <c r="AM662" s="15"/>
      <c r="AN662" s="15"/>
      <c r="AO662" s="15"/>
      <c r="AP662" s="15"/>
      <c r="AQ662" s="15"/>
      <c r="AR662" s="15"/>
      <c r="AS662" s="15"/>
      <c r="AT662" s="15"/>
      <c r="AU662" s="15"/>
      <c r="AV662" s="15"/>
      <c r="AW662" s="15"/>
      <c r="AX662" s="15"/>
      <c r="AY662" s="15"/>
      <c r="AZ662" s="15"/>
      <c r="BA662" s="15"/>
      <c r="BB662" s="15"/>
      <c r="BC662" s="15"/>
      <c r="BD662" s="15"/>
      <c r="BE662" s="15"/>
      <c r="BF662" s="15"/>
      <c r="BG662" s="15"/>
      <c r="BH662" s="15"/>
      <c r="BI662" s="15"/>
      <c r="BJ662" s="15"/>
      <c r="BK662" s="15"/>
      <c r="BL662" s="15"/>
      <c r="BM662" s="15"/>
      <c r="BN662" s="15"/>
      <c r="BO662" s="15"/>
      <c r="BP662" s="15"/>
      <c r="BQ662" s="15"/>
      <c r="BR662" s="15"/>
      <c r="BS662" s="15"/>
      <c r="BT662" s="15"/>
      <c r="BU662" s="15"/>
      <c r="BV662" s="15"/>
      <c r="BW662" s="15"/>
      <c r="BX662" s="15"/>
      <c r="BY662" s="15"/>
      <c r="BZ662" s="15"/>
      <c r="CA662" s="15"/>
      <c r="CB662" s="15"/>
      <c r="CC662" s="15"/>
      <c r="CD662" s="15"/>
      <c r="CE662" s="15"/>
      <c r="CF662" s="15"/>
      <c r="CG662" s="15"/>
      <c r="CH662" s="15"/>
      <c r="CI662" s="15"/>
      <c r="CJ662" s="15"/>
      <c r="CK662" s="15"/>
      <c r="CL662" s="15"/>
      <c r="CM662" s="15"/>
      <c r="CN662" s="15"/>
      <c r="CO662" s="15"/>
      <c r="CP662" s="15"/>
      <c r="CQ662" s="15"/>
      <c r="CR662" s="15"/>
      <c r="CS662" s="15"/>
      <c r="CT662" s="15"/>
      <c r="CU662" s="15"/>
      <c r="CV662" s="15"/>
      <c r="CW662" s="15"/>
      <c r="CX662" s="15"/>
      <c r="CY662" s="15"/>
      <c r="CZ662" s="15"/>
      <c r="DA662" s="15"/>
      <c r="DB662" s="15"/>
      <c r="DC662" s="15"/>
      <c r="DD662" s="15"/>
      <c r="DE662" s="15"/>
      <c r="DF662" s="15"/>
      <c r="DG662" s="15"/>
      <c r="DH662" s="15"/>
      <c r="DI662" s="15"/>
      <c r="DJ662" s="15"/>
      <c r="DK662" s="15"/>
      <c r="DL662" s="15"/>
    </row>
    <row r="663" spans="1:116">
      <c r="A663" s="15"/>
      <c r="B663" s="158"/>
      <c r="C663" s="165">
        <v>49861.25</v>
      </c>
      <c r="D663" s="161">
        <v>1.674156235828</v>
      </c>
      <c r="E663" s="161">
        <v>1.2326920867412601</v>
      </c>
      <c r="F663" s="161">
        <v>0.73</v>
      </c>
      <c r="G663" s="161">
        <v>0</v>
      </c>
      <c r="H663" s="161">
        <v>8.5308708655999901</v>
      </c>
      <c r="I663" s="161">
        <v>1.80927959976935</v>
      </c>
      <c r="J663" s="161">
        <v>1.9050557111247399</v>
      </c>
      <c r="K663" s="161">
        <v>3.8403809813618301</v>
      </c>
      <c r="L663" s="161">
        <v>0</v>
      </c>
      <c r="M663" s="161">
        <v>0</v>
      </c>
      <c r="N663" s="161">
        <v>0.72894090437368297</v>
      </c>
      <c r="O663" s="161">
        <v>0</v>
      </c>
      <c r="P663" s="161">
        <v>16.080178018638101</v>
      </c>
      <c r="Q663" s="161">
        <v>0</v>
      </c>
      <c r="R663" s="161">
        <v>0</v>
      </c>
      <c r="S663" s="161">
        <v>0</v>
      </c>
      <c r="T663" s="161">
        <v>0</v>
      </c>
      <c r="U663" s="161">
        <v>0</v>
      </c>
      <c r="V663" s="161">
        <v>0</v>
      </c>
      <c r="W663" s="161">
        <v>0</v>
      </c>
      <c r="X663" s="161">
        <v>0</v>
      </c>
      <c r="Y663" s="15"/>
      <c r="Z663" s="15"/>
      <c r="AA663" s="15"/>
      <c r="AB663" s="15"/>
      <c r="AC663" s="15"/>
      <c r="AD663" s="15"/>
      <c r="AE663" s="15"/>
      <c r="AF663" s="15"/>
      <c r="AG663" s="15"/>
      <c r="AH663" s="15"/>
      <c r="AI663" s="15"/>
      <c r="AJ663" s="15"/>
      <c r="AK663" s="15"/>
      <c r="AL663" s="15"/>
      <c r="AM663" s="15"/>
      <c r="AN663" s="15"/>
      <c r="AO663" s="15"/>
      <c r="AP663" s="15"/>
      <c r="AQ663" s="15"/>
      <c r="AR663" s="15"/>
      <c r="AS663" s="15"/>
      <c r="AT663" s="15"/>
      <c r="AU663" s="15"/>
      <c r="AV663" s="15"/>
      <c r="AW663" s="15"/>
      <c r="AX663" s="15"/>
      <c r="AY663" s="15"/>
      <c r="AZ663" s="15"/>
      <c r="BA663" s="15"/>
      <c r="BB663" s="15"/>
      <c r="BC663" s="15"/>
      <c r="BD663" s="15"/>
      <c r="BE663" s="15"/>
      <c r="BF663" s="15"/>
      <c r="BG663" s="15"/>
      <c r="BH663" s="15"/>
      <c r="BI663" s="15"/>
      <c r="BJ663" s="15"/>
      <c r="BK663" s="15"/>
      <c r="BL663" s="15"/>
      <c r="BM663" s="15"/>
      <c r="BN663" s="15"/>
      <c r="BO663" s="15"/>
      <c r="BP663" s="15"/>
      <c r="BQ663" s="15"/>
      <c r="BR663" s="15"/>
      <c r="BS663" s="15"/>
      <c r="BT663" s="15"/>
      <c r="BU663" s="15"/>
      <c r="BV663" s="15"/>
      <c r="BW663" s="15"/>
      <c r="BX663" s="15"/>
      <c r="BY663" s="15"/>
      <c r="BZ663" s="15"/>
      <c r="CA663" s="15"/>
      <c r="CB663" s="15"/>
      <c r="CC663" s="15"/>
      <c r="CD663" s="15"/>
      <c r="CE663" s="15"/>
      <c r="CF663" s="15"/>
      <c r="CG663" s="15"/>
      <c r="CH663" s="15"/>
      <c r="CI663" s="15"/>
      <c r="CJ663" s="15"/>
      <c r="CK663" s="15"/>
      <c r="CL663" s="15"/>
      <c r="CM663" s="15"/>
      <c r="CN663" s="15"/>
      <c r="CO663" s="15"/>
      <c r="CP663" s="15"/>
      <c r="CQ663" s="15"/>
      <c r="CR663" s="15"/>
      <c r="CS663" s="15"/>
      <c r="CT663" s="15"/>
      <c r="CU663" s="15"/>
      <c r="CV663" s="15"/>
      <c r="CW663" s="15"/>
      <c r="CX663" s="15"/>
      <c r="CY663" s="15"/>
      <c r="CZ663" s="15"/>
      <c r="DA663" s="15"/>
      <c r="DB663" s="15"/>
      <c r="DC663" s="15"/>
      <c r="DD663" s="15"/>
      <c r="DE663" s="15"/>
      <c r="DF663" s="15"/>
      <c r="DG663" s="15"/>
      <c r="DH663" s="15"/>
      <c r="DI663" s="15"/>
      <c r="DJ663" s="15"/>
      <c r="DK663" s="15"/>
      <c r="DL663" s="15"/>
    </row>
    <row r="664" spans="1:116">
      <c r="A664" s="15"/>
      <c r="B664" s="162"/>
      <c r="C664" s="163">
        <v>49861.270833333336</v>
      </c>
      <c r="D664" s="164">
        <v>1.64672896074888</v>
      </c>
      <c r="E664" s="164">
        <v>1.2342051792376201</v>
      </c>
      <c r="F664" s="164">
        <v>0.73</v>
      </c>
      <c r="G664" s="164">
        <v>0</v>
      </c>
      <c r="H664" s="164">
        <v>8.5308708655999901</v>
      </c>
      <c r="I664" s="164">
        <v>1.7152000000000001</v>
      </c>
      <c r="J664" s="164">
        <v>2.1067337894847702</v>
      </c>
      <c r="K664" s="164">
        <v>3.8294327808361301</v>
      </c>
      <c r="L664" s="164">
        <v>0</v>
      </c>
      <c r="M664" s="164">
        <v>0</v>
      </c>
      <c r="N664" s="164">
        <v>1.4047527684940799</v>
      </c>
      <c r="O664" s="164">
        <v>0</v>
      </c>
      <c r="P664" s="164">
        <v>16.8521262191638</v>
      </c>
      <c r="Q664" s="164">
        <v>0</v>
      </c>
      <c r="R664" s="164">
        <v>0</v>
      </c>
      <c r="S664" s="164">
        <v>0</v>
      </c>
      <c r="T664" s="164">
        <v>0</v>
      </c>
      <c r="U664" s="164">
        <v>0</v>
      </c>
      <c r="V664" s="164">
        <v>0</v>
      </c>
      <c r="W664" s="164">
        <v>0</v>
      </c>
      <c r="X664" s="164">
        <v>0</v>
      </c>
      <c r="Y664" s="15"/>
      <c r="Z664" s="15"/>
      <c r="AA664" s="15"/>
      <c r="AB664" s="15"/>
      <c r="AC664" s="15"/>
      <c r="AD664" s="15"/>
      <c r="AE664" s="15"/>
      <c r="AF664" s="15"/>
      <c r="AG664" s="15"/>
      <c r="AH664" s="15"/>
      <c r="AI664" s="15"/>
      <c r="AJ664" s="15"/>
      <c r="AK664" s="15"/>
      <c r="AL664" s="15"/>
      <c r="AM664" s="15"/>
      <c r="AN664" s="15"/>
      <c r="AO664" s="15"/>
      <c r="AP664" s="15"/>
      <c r="AQ664" s="15"/>
      <c r="AR664" s="15"/>
      <c r="AS664" s="15"/>
      <c r="AT664" s="15"/>
      <c r="AU664" s="15"/>
      <c r="AV664" s="15"/>
      <c r="AW664" s="15"/>
      <c r="AX664" s="15"/>
      <c r="AY664" s="15"/>
      <c r="AZ664" s="15"/>
      <c r="BA664" s="15"/>
      <c r="BB664" s="15"/>
      <c r="BC664" s="15"/>
      <c r="BD664" s="15"/>
      <c r="BE664" s="15"/>
      <c r="BF664" s="15"/>
      <c r="BG664" s="15"/>
      <c r="BH664" s="15"/>
      <c r="BI664" s="15"/>
      <c r="BJ664" s="15"/>
      <c r="BK664" s="15"/>
      <c r="BL664" s="15"/>
      <c r="BM664" s="15"/>
      <c r="BN664" s="15"/>
      <c r="BO664" s="15"/>
      <c r="BP664" s="15"/>
      <c r="BQ664" s="15"/>
      <c r="BR664" s="15"/>
      <c r="BS664" s="15"/>
      <c r="BT664" s="15"/>
      <c r="BU664" s="15"/>
      <c r="BV664" s="15"/>
      <c r="BW664" s="15"/>
      <c r="BX664" s="15"/>
      <c r="BY664" s="15"/>
      <c r="BZ664" s="15"/>
      <c r="CA664" s="15"/>
      <c r="CB664" s="15"/>
      <c r="CC664" s="15"/>
      <c r="CD664" s="15"/>
      <c r="CE664" s="15"/>
      <c r="CF664" s="15"/>
      <c r="CG664" s="15"/>
      <c r="CH664" s="15"/>
      <c r="CI664" s="15"/>
      <c r="CJ664" s="15"/>
      <c r="CK664" s="15"/>
      <c r="CL664" s="15"/>
      <c r="CM664" s="15"/>
      <c r="CN664" s="15"/>
      <c r="CO664" s="15"/>
      <c r="CP664" s="15"/>
      <c r="CQ664" s="15"/>
      <c r="CR664" s="15"/>
      <c r="CS664" s="15"/>
      <c r="CT664" s="15"/>
      <c r="CU664" s="15"/>
      <c r="CV664" s="15"/>
      <c r="CW664" s="15"/>
      <c r="CX664" s="15"/>
      <c r="CY664" s="15"/>
      <c r="CZ664" s="15"/>
      <c r="DA664" s="15"/>
      <c r="DB664" s="15"/>
      <c r="DC664" s="15"/>
      <c r="DD664" s="15"/>
      <c r="DE664" s="15"/>
      <c r="DF664" s="15"/>
      <c r="DG664" s="15"/>
      <c r="DH664" s="15"/>
      <c r="DI664" s="15"/>
      <c r="DJ664" s="15"/>
      <c r="DK664" s="15"/>
      <c r="DL664" s="15"/>
    </row>
    <row r="665" spans="1:116">
      <c r="A665" s="15"/>
      <c r="B665" s="158"/>
      <c r="C665" s="165">
        <v>49861.291666666664</v>
      </c>
      <c r="D665" s="161">
        <v>1.58324115178196</v>
      </c>
      <c r="E665" s="161">
        <v>1.2395502910655201</v>
      </c>
      <c r="F665" s="161">
        <v>0.73</v>
      </c>
      <c r="G665" s="161">
        <v>0</v>
      </c>
      <c r="H665" s="161">
        <v>8.5308708656000007</v>
      </c>
      <c r="I665" s="161">
        <v>1.7152000000000001</v>
      </c>
      <c r="J665" s="161">
        <v>2.45087793895155</v>
      </c>
      <c r="K665" s="161">
        <v>3.8006585173923999</v>
      </c>
      <c r="L665" s="161">
        <v>0.54117474321482695</v>
      </c>
      <c r="M665" s="161">
        <v>0.50700000000000001</v>
      </c>
      <c r="N665" s="161">
        <v>1.0114793617654201</v>
      </c>
      <c r="O665" s="161">
        <v>0</v>
      </c>
      <c r="P665" s="161">
        <v>16.7547257393927</v>
      </c>
      <c r="Q665" s="161">
        <v>0</v>
      </c>
      <c r="R665" s="161">
        <v>0</v>
      </c>
      <c r="S665" s="161">
        <v>0</v>
      </c>
      <c r="T665" s="161">
        <v>0</v>
      </c>
      <c r="U665" s="161">
        <v>0</v>
      </c>
      <c r="V665" s="161">
        <v>0</v>
      </c>
      <c r="W665" s="161">
        <v>0</v>
      </c>
      <c r="X665" s="161">
        <v>0</v>
      </c>
      <c r="Y665" s="15"/>
      <c r="Z665" s="15"/>
      <c r="AA665" s="15"/>
      <c r="AB665" s="15"/>
      <c r="AC665" s="15"/>
      <c r="AD665" s="15"/>
      <c r="AE665" s="15"/>
      <c r="AF665" s="15"/>
      <c r="AG665" s="15"/>
      <c r="AH665" s="15"/>
      <c r="AI665" s="15"/>
      <c r="AJ665" s="15"/>
      <c r="AK665" s="15"/>
      <c r="AL665" s="15"/>
      <c r="AM665" s="15"/>
      <c r="AN665" s="15"/>
      <c r="AO665" s="15"/>
      <c r="AP665" s="15"/>
      <c r="AQ665" s="15"/>
      <c r="AR665" s="15"/>
      <c r="AS665" s="15"/>
      <c r="AT665" s="15"/>
      <c r="AU665" s="15"/>
      <c r="AV665" s="15"/>
      <c r="AW665" s="15"/>
      <c r="AX665" s="15"/>
      <c r="AY665" s="15"/>
      <c r="AZ665" s="15"/>
      <c r="BA665" s="15"/>
      <c r="BB665" s="15"/>
      <c r="BC665" s="15"/>
      <c r="BD665" s="15"/>
      <c r="BE665" s="15"/>
      <c r="BF665" s="15"/>
      <c r="BG665" s="15"/>
      <c r="BH665" s="15"/>
      <c r="BI665" s="15"/>
      <c r="BJ665" s="15"/>
      <c r="BK665" s="15"/>
      <c r="BL665" s="15"/>
      <c r="BM665" s="15"/>
      <c r="BN665" s="15"/>
      <c r="BO665" s="15"/>
      <c r="BP665" s="15"/>
      <c r="BQ665" s="15"/>
      <c r="BR665" s="15"/>
      <c r="BS665" s="15"/>
      <c r="BT665" s="15"/>
      <c r="BU665" s="15"/>
      <c r="BV665" s="15"/>
      <c r="BW665" s="15"/>
      <c r="BX665" s="15"/>
      <c r="BY665" s="15"/>
      <c r="BZ665" s="15"/>
      <c r="CA665" s="15"/>
      <c r="CB665" s="15"/>
      <c r="CC665" s="15"/>
      <c r="CD665" s="15"/>
      <c r="CE665" s="15"/>
      <c r="CF665" s="15"/>
      <c r="CG665" s="15"/>
      <c r="CH665" s="15"/>
      <c r="CI665" s="15"/>
      <c r="CJ665" s="15"/>
      <c r="CK665" s="15"/>
      <c r="CL665" s="15"/>
      <c r="CM665" s="15"/>
      <c r="CN665" s="15"/>
      <c r="CO665" s="15"/>
      <c r="CP665" s="15"/>
      <c r="CQ665" s="15"/>
      <c r="CR665" s="15"/>
      <c r="CS665" s="15"/>
      <c r="CT665" s="15"/>
      <c r="CU665" s="15"/>
      <c r="CV665" s="15"/>
      <c r="CW665" s="15"/>
      <c r="CX665" s="15"/>
      <c r="CY665" s="15"/>
      <c r="CZ665" s="15"/>
      <c r="DA665" s="15"/>
      <c r="DB665" s="15"/>
      <c r="DC665" s="15"/>
      <c r="DD665" s="15"/>
      <c r="DE665" s="15"/>
      <c r="DF665" s="15"/>
      <c r="DG665" s="15"/>
      <c r="DH665" s="15"/>
      <c r="DI665" s="15"/>
      <c r="DJ665" s="15"/>
      <c r="DK665" s="15"/>
      <c r="DL665" s="15"/>
    </row>
    <row r="666" spans="1:116">
      <c r="A666" s="15"/>
      <c r="B666" s="162"/>
      <c r="C666" s="163">
        <v>49861.3125</v>
      </c>
      <c r="D666" s="164">
        <v>1.54231063975014</v>
      </c>
      <c r="E666" s="164">
        <v>1.2505748790334901</v>
      </c>
      <c r="F666" s="164">
        <v>0.73</v>
      </c>
      <c r="G666" s="164">
        <v>0</v>
      </c>
      <c r="H666" s="164">
        <v>8.5031708655999996</v>
      </c>
      <c r="I666" s="164">
        <v>2.0273495141224398</v>
      </c>
      <c r="J666" s="164">
        <v>1.8720000000000001</v>
      </c>
      <c r="K666" s="164">
        <v>3.43343812220491</v>
      </c>
      <c r="L666" s="164">
        <v>2.58316480538531</v>
      </c>
      <c r="M666" s="164">
        <v>1.1950000000000001</v>
      </c>
      <c r="N666" s="164">
        <v>0.80175067340098005</v>
      </c>
      <c r="O666" s="164">
        <v>0</v>
      </c>
      <c r="P666" s="164">
        <v>16.1169560724097</v>
      </c>
      <c r="Q666" s="164">
        <v>0</v>
      </c>
      <c r="R666" s="164">
        <v>0</v>
      </c>
      <c r="S666" s="164">
        <v>0</v>
      </c>
      <c r="T666" s="164">
        <v>0</v>
      </c>
      <c r="U666" s="164">
        <v>0</v>
      </c>
      <c r="V666" s="164">
        <v>0</v>
      </c>
      <c r="W666" s="164">
        <v>0</v>
      </c>
      <c r="X666" s="164">
        <v>0</v>
      </c>
      <c r="Y666" s="15"/>
      <c r="Z666" s="15"/>
      <c r="AA666" s="15"/>
      <c r="AB666" s="15"/>
      <c r="AC666" s="15"/>
      <c r="AD666" s="15"/>
      <c r="AE666" s="15"/>
      <c r="AF666" s="15"/>
      <c r="AG666" s="15"/>
      <c r="AH666" s="15"/>
      <c r="AI666" s="15"/>
      <c r="AJ666" s="15"/>
      <c r="AK666" s="15"/>
      <c r="AL666" s="15"/>
      <c r="AM666" s="15"/>
      <c r="AN666" s="15"/>
      <c r="AO666" s="15"/>
      <c r="AP666" s="15"/>
      <c r="AQ666" s="15"/>
      <c r="AR666" s="15"/>
      <c r="AS666" s="15"/>
      <c r="AT666" s="15"/>
      <c r="AU666" s="15"/>
      <c r="AV666" s="15"/>
      <c r="AW666" s="15"/>
      <c r="AX666" s="15"/>
      <c r="AY666" s="15"/>
      <c r="AZ666" s="15"/>
      <c r="BA666" s="15"/>
      <c r="BB666" s="15"/>
      <c r="BC666" s="15"/>
      <c r="BD666" s="15"/>
      <c r="BE666" s="15"/>
      <c r="BF666" s="15"/>
      <c r="BG666" s="15"/>
      <c r="BH666" s="15"/>
      <c r="BI666" s="15"/>
      <c r="BJ666" s="15"/>
      <c r="BK666" s="15"/>
      <c r="BL666" s="15"/>
      <c r="BM666" s="15"/>
      <c r="BN666" s="15"/>
      <c r="BO666" s="15"/>
      <c r="BP666" s="15"/>
      <c r="BQ666" s="15"/>
      <c r="BR666" s="15"/>
      <c r="BS666" s="15"/>
      <c r="BT666" s="15"/>
      <c r="BU666" s="15"/>
      <c r="BV666" s="15"/>
      <c r="BW666" s="15"/>
      <c r="BX666" s="15"/>
      <c r="BY666" s="15"/>
      <c r="BZ666" s="15"/>
      <c r="CA666" s="15"/>
      <c r="CB666" s="15"/>
      <c r="CC666" s="15"/>
      <c r="CD666" s="15"/>
      <c r="CE666" s="15"/>
      <c r="CF666" s="15"/>
      <c r="CG666" s="15"/>
      <c r="CH666" s="15"/>
      <c r="CI666" s="15"/>
      <c r="CJ666" s="15"/>
      <c r="CK666" s="15"/>
      <c r="CL666" s="15"/>
      <c r="CM666" s="15"/>
      <c r="CN666" s="15"/>
      <c r="CO666" s="15"/>
      <c r="CP666" s="15"/>
      <c r="CQ666" s="15"/>
      <c r="CR666" s="15"/>
      <c r="CS666" s="15"/>
      <c r="CT666" s="15"/>
      <c r="CU666" s="15"/>
      <c r="CV666" s="15"/>
      <c r="CW666" s="15"/>
      <c r="CX666" s="15"/>
      <c r="CY666" s="15"/>
      <c r="CZ666" s="15"/>
      <c r="DA666" s="15"/>
      <c r="DB666" s="15"/>
      <c r="DC666" s="15"/>
      <c r="DD666" s="15"/>
      <c r="DE666" s="15"/>
      <c r="DF666" s="15"/>
      <c r="DG666" s="15"/>
      <c r="DH666" s="15"/>
      <c r="DI666" s="15"/>
      <c r="DJ666" s="15"/>
      <c r="DK666" s="15"/>
      <c r="DL666" s="15"/>
    </row>
    <row r="667" spans="1:116">
      <c r="A667" s="15"/>
      <c r="B667" s="158"/>
      <c r="C667" s="165">
        <v>49861.333333333336</v>
      </c>
      <c r="D667" s="161">
        <v>1.6829299683393999</v>
      </c>
      <c r="E667" s="161">
        <v>1.27918257371026</v>
      </c>
      <c r="F667" s="161">
        <v>0.73</v>
      </c>
      <c r="G667" s="161">
        <v>0</v>
      </c>
      <c r="H667" s="161">
        <v>8.0801589263652094</v>
      </c>
      <c r="I667" s="161">
        <v>0.69591596356172203</v>
      </c>
      <c r="J667" s="161">
        <v>0.88084594293905505</v>
      </c>
      <c r="K667" s="161">
        <v>3.3940832698041801</v>
      </c>
      <c r="L667" s="161">
        <v>5.9722742264633597</v>
      </c>
      <c r="M667" s="161">
        <v>2.6640000000000001</v>
      </c>
      <c r="N667" s="161">
        <v>0</v>
      </c>
      <c r="O667" s="161">
        <v>0</v>
      </c>
      <c r="P667" s="161">
        <v>12.6732015037324</v>
      </c>
      <c r="Q667" s="161">
        <v>0</v>
      </c>
      <c r="R667" s="161">
        <v>0</v>
      </c>
      <c r="S667" s="161">
        <v>0</v>
      </c>
      <c r="T667" s="161">
        <v>0</v>
      </c>
      <c r="U667" s="161">
        <v>0</v>
      </c>
      <c r="V667" s="161">
        <v>0</v>
      </c>
      <c r="W667" s="161">
        <v>0</v>
      </c>
      <c r="X667" s="161">
        <v>0</v>
      </c>
      <c r="Y667" s="15"/>
      <c r="Z667" s="15"/>
      <c r="AA667" s="15"/>
      <c r="AB667" s="15"/>
      <c r="AC667" s="15"/>
      <c r="AD667" s="15"/>
      <c r="AE667" s="15"/>
      <c r="AF667" s="15"/>
      <c r="AG667" s="15"/>
      <c r="AH667" s="15"/>
      <c r="AI667" s="15"/>
      <c r="AJ667" s="15"/>
      <c r="AK667" s="15"/>
      <c r="AL667" s="15"/>
      <c r="AM667" s="15"/>
      <c r="AN667" s="15"/>
      <c r="AO667" s="15"/>
      <c r="AP667" s="15"/>
      <c r="AQ667" s="15"/>
      <c r="AR667" s="15"/>
      <c r="AS667" s="15"/>
      <c r="AT667" s="15"/>
      <c r="AU667" s="15"/>
      <c r="AV667" s="15"/>
      <c r="AW667" s="15"/>
      <c r="AX667" s="15"/>
      <c r="AY667" s="15"/>
      <c r="AZ667" s="15"/>
      <c r="BA667" s="15"/>
      <c r="BB667" s="15"/>
      <c r="BC667" s="15"/>
      <c r="BD667" s="15"/>
      <c r="BE667" s="15"/>
      <c r="BF667" s="15"/>
      <c r="BG667" s="15"/>
      <c r="BH667" s="15"/>
      <c r="BI667" s="15"/>
      <c r="BJ667" s="15"/>
      <c r="BK667" s="15"/>
      <c r="BL667" s="15"/>
      <c r="BM667" s="15"/>
      <c r="BN667" s="15"/>
      <c r="BO667" s="15"/>
      <c r="BP667" s="15"/>
      <c r="BQ667" s="15"/>
      <c r="BR667" s="15"/>
      <c r="BS667" s="15"/>
      <c r="BT667" s="15"/>
      <c r="BU667" s="15"/>
      <c r="BV667" s="15"/>
      <c r="BW667" s="15"/>
      <c r="BX667" s="15"/>
      <c r="BY667" s="15"/>
      <c r="BZ667" s="15"/>
      <c r="CA667" s="15"/>
      <c r="CB667" s="15"/>
      <c r="CC667" s="15"/>
      <c r="CD667" s="15"/>
      <c r="CE667" s="15"/>
      <c r="CF667" s="15"/>
      <c r="CG667" s="15"/>
      <c r="CH667" s="15"/>
      <c r="CI667" s="15"/>
      <c r="CJ667" s="15"/>
      <c r="CK667" s="15"/>
      <c r="CL667" s="15"/>
      <c r="CM667" s="15"/>
      <c r="CN667" s="15"/>
      <c r="CO667" s="15"/>
      <c r="CP667" s="15"/>
      <c r="CQ667" s="15"/>
      <c r="CR667" s="15"/>
      <c r="CS667" s="15"/>
      <c r="CT667" s="15"/>
      <c r="CU667" s="15"/>
      <c r="CV667" s="15"/>
      <c r="CW667" s="15"/>
      <c r="CX667" s="15"/>
      <c r="CY667" s="15"/>
      <c r="CZ667" s="15"/>
      <c r="DA667" s="15"/>
      <c r="DB667" s="15"/>
      <c r="DC667" s="15"/>
      <c r="DD667" s="15"/>
      <c r="DE667" s="15"/>
      <c r="DF667" s="15"/>
      <c r="DG667" s="15"/>
      <c r="DH667" s="15"/>
      <c r="DI667" s="15"/>
      <c r="DJ667" s="15"/>
      <c r="DK667" s="15"/>
      <c r="DL667" s="15"/>
    </row>
    <row r="668" spans="1:116">
      <c r="A668" s="15"/>
      <c r="B668" s="162"/>
      <c r="C668" s="163">
        <v>49861.354166666664</v>
      </c>
      <c r="D668" s="164">
        <v>1.0846303988419901</v>
      </c>
      <c r="E668" s="164">
        <v>1.3071118033287199</v>
      </c>
      <c r="F668" s="164">
        <v>0.73</v>
      </c>
      <c r="G668" s="164">
        <v>0</v>
      </c>
      <c r="H668" s="164">
        <v>7.0431708655999898</v>
      </c>
      <c r="I668" s="164">
        <v>5.0999999999999997E-2</v>
      </c>
      <c r="J668" s="164">
        <v>0</v>
      </c>
      <c r="K668" s="164">
        <v>3.2976079104553802</v>
      </c>
      <c r="L668" s="164">
        <v>9.5814737743152598</v>
      </c>
      <c r="M668" s="164">
        <v>4.2060000000000004</v>
      </c>
      <c r="N668" s="164">
        <v>0</v>
      </c>
      <c r="O668" s="164">
        <v>0</v>
      </c>
      <c r="P668" s="164">
        <v>9.0754773152293406</v>
      </c>
      <c r="Q668" s="164">
        <v>0</v>
      </c>
      <c r="R668" s="164">
        <v>0</v>
      </c>
      <c r="S668" s="164">
        <v>-0.20509694993071101</v>
      </c>
      <c r="T668" s="164">
        <v>0.20509694993071101</v>
      </c>
      <c r="U668" s="164">
        <v>0</v>
      </c>
      <c r="V668" s="164">
        <v>0</v>
      </c>
      <c r="W668" s="164">
        <v>0</v>
      </c>
      <c r="X668" s="164">
        <v>0</v>
      </c>
      <c r="Y668" s="15"/>
      <c r="Z668" s="15"/>
      <c r="AA668" s="15"/>
      <c r="AB668" s="15"/>
      <c r="AC668" s="15"/>
      <c r="AD668" s="15"/>
      <c r="AE668" s="15"/>
      <c r="AF668" s="15"/>
      <c r="AG668" s="15"/>
      <c r="AH668" s="15"/>
      <c r="AI668" s="15"/>
      <c r="AJ668" s="15"/>
      <c r="AK66